Units[Products],$A62, tblTencentUnits[cv_2019]) + SUMIF(tblBaiduUnits[Products],$A62, tblBaiduUnits[cv_2019]) + SUMIF(tblByteDanceUnits[Products],$A62, tblByteDanceUnits[cv_2019]) + SUMIF(tblCloudAOUnits[Products],$A62, tblCloudAOUnits[cv_2019]) + SUMIF(tblTelecomUnits[Products],$A62, tblTelecomUnits[cv_2019]) + SUMIF(tblEnterpriseUnits[Products],$A62, tblEnterpriseUnits[cv_2019])</f>
        <v>200000</v>
      </c>
      <c r="D62" s="8">
        <f xml:space="preserve"> SUMIF(tblGoogleUnits[Products],$A62, tblGoogleUnits[cv_2020]) + SUMIF(tblMetaUnits[Products],$A62, tblMetaUnits[cv_2020]) + SUMIF(tblAmazonUnits[Products],$A62, tblAmazonUnits[cv_2020]) + SUMIF(tblMicrosoftUnits[Products],$A62, tblMicrosoftUnits[cv_2020]) + SUMIF(tblAppleUnits[Products],$A62, tblAppleUnits[cv_2020]) + SUMIF(tblAlibabaUnits[Products],$A62, tblAlibabaUnits[cv_2020]) + SUMIF(tblHuaweiUnits[Products],$A62, tblHuaweiUnits[cv_2020]) + SUMIF(tblTencentUnits[Products],$A62, tblTencentUnits[cv_2020]) + SUMIF(tblBaiduUnits[Products],$A62, tblBaiduUnits[cv_2020]) + SUMIF(tblByteDanceUnits[Products],$A62, tblByteDanceUnits[cv_2020]) + SUMIF(tblCloudAOUnits[Products],$A62, tblCloudAOUnits[cv_2020]) + SUMIF(tblTelecomUnits[Products],$A62, tblTelecomUnits[cv_2020]) + SUMIF(tblEnterpriseUnits[Products],$A62, tblEnterpriseUnits[cv_2020])</f>
        <v>0</v>
      </c>
      <c r="E62" s="8">
        <f xml:space="preserve"> SUMIF(tblGoogleUnits[Products],$A62, tblGoogleUnits[cv_2021]) + SUMIF(tblMetaUnits[Products],$A62, tblMetaUnits[cv_2021]) + SUMIF(tblAmazonUnits[Products],$A62, tblAmazonUnits[cv_2021]) + SUMIF(tblMicrosoftUnits[Products],$A62, tblMicrosoftUnits[cv_2021]) + SUMIF(tblAppleUnits[Products],$A62, tblAppleUnits[cv_2021]) + SUMIF(tblAlibabaUnits[Products],$A62, tblAlibabaUnits[cv_2021]) + SUMIF(tblHuaweiUnits[Products],$A62, tblHuaweiUnits[cv_2021]) + SUMIF(tblTencentUnits[Products],$A62, tblTencentUnits[cv_2021]) + SUMIF(tblBaiduUnits[Products],$A62, tblBaiduUnits[cv_2021]) + SUMIF(tblByteDanceUnits[Products],$A62, tblByteDanceUnits[cv_2021]) + SUMIF(tblCloudAOUnits[Products],$A62, tblCloudAOUnits[cv_2021]) + SUMIF(tblTelecomUnits[Products],$A62, tblTelecomUnits[cv_2021]) + SUMIF(tblEnterpriseUnits[Products],$A62, tblEnterpriseUnits[cv_2021])</f>
        <v>0</v>
      </c>
      <c r="F62" s="8">
        <f xml:space="preserve"> SUMIF(tblGoogleUnits[Products],$A62, tblGoogleUnits[cv_2022]) + SUMIF(tblMetaUnits[Products],$A62, tblMetaUnits[cv_2022]) + SUMIF(tblAmazonUnits[Products],$A62, tblAmazonUnits[cv_2022]) + SUMIF(tblMicrosoftUnits[Products],$A62, tblMicrosoftUnits[cv_2022]) + SUMIF(tblAppleUnits[Products],$A62, tblAppleUnits[cv_2022]) + SUMIF(tblAlibabaUnits[Products],$A62, tblAlibabaUnits[cv_2022]) + SUMIF(tblHuaweiUnits[Products],$A62, tblHuaweiUnits[cv_2022]) + SUMIF(tblTencentUnits[Products],$A62, tblTencentUnits[cv_2022]) + SUMIF(tblBaiduUnits[Products],$A62, tblBaiduUnits[cv_2022]) + SUMIF(tblByteDanceUnits[Products],$A62, tblByteDanceUnits[cv_2022]) + SUMIF(tblCloudAOUnits[Products],$A62, tblCloudAOUnits[cv_2022]) + SUMIF(tblTelecomUnits[Products],$A62, tblTelecomUnits[cv_2022]) + SUMIF(tblEnterpriseUnits[Products],$A62, tblEnterpriseUnits[cv_2022])</f>
        <v>0</v>
      </c>
      <c r="G62" s="8">
        <f xml:space="preserve"> SUMIF(tblGoogleUnits[Products],$A62, tblGoogleUnits[cv_2023]) + SUMIF(tblMetaUnits[Products],$A62, tblMetaUnits[cv_2023]) + SUMIF(tblAmazonUnits[Products],$A62, tblAmazonUnits[cv_2023]) + SUMIF(tblMicrosoftUnits[Products],$A62, tblMicrosoftUnits[cv_2023]) + SUMIF(tblAppleUnits[Products],$A62, tblAppleUnits[cv_2023]) + SUMIF(tblAlibabaUnits[Products],$A62, tblAlibabaUnits[cv_2023]) + SUMIF(tblHuaweiUnits[Products],$A62, tblHuaweiUnits[cv_2023]) + SUMIF(tblTencentUnits[Products],$A62, tblTencentUnits[cv_2023]) + SUMIF(tblBaiduUnits[Products],$A62, tblBaiduUnits[cv_2023]) + SUMIF(tblByteDanceUnits[Products],$A62, tblByteDanceUnits[cv_2023]) + SUMIF(tblCloudAOUnits[Products],$A62, tblCloudAOUnits[cv_2023]) + SUMIF(tblTelecomUnits[Products],$A62, tblTelecomUnits[cv_2023]) + SUMIF(tblEnterpriseUnits[Products],$A62, tblEnterpriseUnits[cv_2023])</f>
        <v>0</v>
      </c>
      <c r="H62" s="8">
        <f xml:space="preserve"> SUMIF(tblGoogleUnits[Products],$A62, tblGoogleUnits[cv_2024]) + SUMIF(tblMetaUnits[Products],$A62, tblMetaUnits[cv_2024]) + SUMIF(tblAmazonUnits[Products],$A62, tblAmazonUnits[cv_2024]) + SUMIF(tblMicrosoftUnits[Products],$A62, tblMicrosoftUnits[cv_2024]) + SUMIF(tblAppleUnits[Products],$A62, tblAppleUnits[cv_2024]) + SUMIF(tblAlibabaUnits[Products],$A62, tblAlibabaUnits[cv_2024]) + SUMIF(tblHuaweiUnits[Products],$A62, tblHuaweiUnits[cv_2024]) + SUMIF(tblTencentUnits[Products],$A62, tblTencentUnits[cv_2024]) + SUMIF(tblBaiduUnits[Products],$A62, tblBaiduUnits[cv_2024]) + SUMIF(tblByteDanceUnits[Products],$A62, tblByteDanceUnits[cv_2024]) + SUMIF(tblCloudAOUnits[Products],$A62, tblCloudAOUnits[cv_2024]) + SUMIF(tblTelecomUnits[Products],$A62, tblTelecomUnits[cv_2024]) + SUMIF(tblEnterpriseUnits[Products],$A62, tblEnterpriseUnits[cv_2024])</f>
        <v>0</v>
      </c>
      <c r="I62" s="8">
        <f xml:space="preserve"> SUMIF(tblGoogleUnits[Products],$A62, tblGoogleUnits[cv_2025]) + SUMIF(tblMetaUnits[Products],$A62, tblMetaUnits[cv_2025]) + SUMIF(tblAmazonUnits[Products],$A62, tblAmazonUnits[cv_2025]) + SUMIF(tblMicrosoftUnits[Products],$A62, tblMicrosoftUnits[cv_2025]) + SUMIF(tblAppleUnits[Products],$A62, tblAppleUnits[cv_2025]) + SUMIF(tblAlibabaUnits[Products],$A62, tblAlibabaUnits[cv_2025]) + SUMIF(tblHuaweiUnits[Products],$A62, tblHuaweiUnits[cv_2025]) + SUMIF(tblTencentUnits[Products],$A62, tblTencentUnits[cv_2025]) + SUMIF(tblBaiduUnits[Products],$A62, tblBaiduUnits[cv_2025]) + SUMIF(tblByteDanceUnits[Products],$A62, tblByteDanceUnits[cv_2025]) + SUMIF(tblCloudAOUnits[Products],$A62, tblCloudAOUnits[cv_2025]) + SUMIF(tblTelecomUnits[Products],$A62, tblTelecomUnits[cv_2025]) + SUMIF(tblEnterpriseUnits[Products],$A62, tblEnterpriseUnits[cv_2025])</f>
        <v>0</v>
      </c>
      <c r="J62" s="8">
        <f xml:space="preserve"> SUMIF(tblGoogleUnits[Products],$A62, tblGoogleUnits[cv_2026]) + SUMIF(tblMetaUnits[Products],$A62, tblMetaUnits[cv_2026]) + SUMIF(tblAmazonUnits[Products],$A62, tblAmazonUnits[cv_2026]) + SUMIF(tblMicrosoftUnits[Products],$A62, tblMicrosoftUnits[cv_2026]) + SUMIF(tblAppleUnits[Products],$A62, tblAppleUnits[cv_2026]) + SUMIF(tblAlibabaUnits[Products],$A62, tblAlibabaUnits[cv_2026]) + SUMIF(tblHuaweiUnits[Products],$A62, tblHuaweiUnits[cv_2026]) + SUMIF(tblTencentUnits[Products],$A62, tblTencentUnits[cv_2026]) + SUMIF(tblBaiduUnits[Products],$A62, tblBaiduUnits[cv_2026]) + SUMIF(tblByteDanceUnits[Products],$A62, tblByteDanceUnits[cv_2026]) + SUMIF(tblCloudAOUnits[Products],$A62, tblCloudAOUnits[cv_2026]) + SUMIF(tblTelecomUnits[Products],$A62, tblTelecomUnits[cv_2026]) + SUMIF(tblEnterpriseUnits[Products],$A62, tblEnterpriseUnits[cv_2026])</f>
        <v>0</v>
      </c>
      <c r="K62" s="8">
        <f xml:space="preserve"> SUMIF(tblGoogleUnits[Products],$A62, tblGoogleUnits[cv_2027]) + SUMIF(tblMetaUnits[Products],$A62, tblMetaUnits[cv_2027]) + SUMIF(tblAmazonUnits[Products],$A62, tblAmazonUnits[cv_2027]) + SUMIF(tblMicrosoftUnits[Products],$A62, tblMicrosoftUnits[cv_2027]) + SUMIF(tblAppleUnits[Products],$A62, tblAppleUnits[cv_2027]) + SUMIF(tblAlibabaUnits[Products],$A62, tblAlibabaUnits[cv_2027]) + SUMIF(tblHuaweiUnits[Products],$A62, tblHuaweiUnits[cv_2027]) + SUMIF(tblTencentUnits[Products],$A62, tblTencentUnits[cv_2027]) + SUMIF(tblBaiduUnits[Products],$A62, tblBaiduUnits[cv_2027]) + SUMIF(tblByteDanceUnits[Products],$A62, tblByteDanceUnits[cv_2027]) + SUMIF(tblCloudAOUnits[Products],$A62, tblCloudAOUnits[cv_2027]) + SUMIF(tblTelecomUnits[Products],$A62, tblTelecomUnits[cv_2027]) + SUMIF(tblEnterpriseUnits[Products],$A62, tblEnterpriseUnits[cv_2027])</f>
        <v>0</v>
      </c>
      <c r="L62" s="8">
        <f xml:space="preserve"> SUMIF(tblGoogleUnits[Products],$A62, tblGoogleUnits[cv_2028]) + SUMIF(tblMetaUnits[Products],$A62, tblMetaUnits[cv_2028]) + SUMIF(tblAmazonUnits[Products],$A62, tblAmazonUnits[cv_2028]) + SUMIF(tblMicrosoftUnits[Products],$A62, tblMicrosoftUnits[cv_2028]) + SUMIF(tblAppleUnits[Products],$A62, tblAppleUnits[cv_2028]) + SUMIF(tblAlibabaUnits[Products],$A62, tblAlibabaUnits[cv_2028]) + SUMIF(tblHuaweiUnits[Products],$A62, tblHuaweiUnits[cv_2028]) + SUMIF(tblTencentUnits[Products],$A62, tblTencentUnits[cv_2028]) + SUMIF(tblBaiduUnits[Products],$A62, tblBaiduUnits[cv_2028]) + SUMIF(tblByteDanceUnits[Products],$A62, tblByteDanceUnits[cv_2028]) + SUMIF(tblCloudAOUnits[Products],$A62, tblCloudAOUnits[cv_2028]) + SUMIF(tblTelecomUnits[Products],$A62, tblTelecomUnits[cv_2028]) + SUMIF(tblEnterpriseUnits[Products],$A62, tblEnterpriseUnits[cv_2028])</f>
        <v>0</v>
      </c>
      <c r="M62" s="105" cm="1">
        <f t="array" ref="M62">INDEX(tblPrices[cv_2018], MATCH($A62,tblPrices[Products],0), 0)</f>
        <v>170</v>
      </c>
      <c r="N62" s="105" cm="1">
        <f t="array" ref="N62">INDEX(tblPrices[cv_2019], MATCH($A62,tblPrices[Products],0), 0)</f>
        <v>225</v>
      </c>
      <c r="O62" s="105" cm="1">
        <f t="array" ref="O62">INDEX(tblPrices[cv_2020], MATCH($A62,tblPrices[Products],0), 0)</f>
        <v>0</v>
      </c>
      <c r="P62" s="105" cm="1">
        <f t="array" ref="P62">INDEX(tblPrices[cv_2021], MATCH($A62,tblPrices[Products],0), 0)</f>
        <v>0</v>
      </c>
      <c r="Q62" s="105" cm="1">
        <f t="array" ref="Q62">INDEX(tblPrices[cv_2022], MATCH($A62,tblPrices[Products],0), 0)</f>
        <v>0</v>
      </c>
      <c r="R62" s="105" cm="1">
        <f t="array" ref="R62">INDEX(tblPrices[cv_2023], MATCH($A62,tblPrices[Products],0), 0)</f>
        <v>0</v>
      </c>
      <c r="S62" s="105" cm="1">
        <f t="array" ref="S62">INDEX(tblPrices[cv_2024], MATCH($A62,tblPrices[Products],0), 0)</f>
        <v>0</v>
      </c>
      <c r="T62" s="105" cm="1">
        <f t="array" ref="T62">INDEX(tblPrices[cv_2025], MATCH($A62,tblPrices[Products],0), 0)</f>
        <v>0</v>
      </c>
      <c r="U62" s="105" cm="1">
        <f t="array" ref="U62">INDEX(tblPrices[cv_2026], MATCH($A62,tblPrices[Products],0), 0)</f>
        <v>0</v>
      </c>
      <c r="V62" s="105" cm="1">
        <f t="array" ref="V62">INDEX(tblPrices[cv_2027], MATCH($A62,tblPrices[Products],0), 0)</f>
        <v>0</v>
      </c>
      <c r="W62" s="105" cm="1">
        <f t="array" ref="W62">INDEX(tblPrices[cv_2028], MATCH($A62,tblPrices[Products],0), 0)</f>
        <v>0</v>
      </c>
      <c r="X62" s="106" cm="1">
        <f t="array" ref="X62">INDEX(tblPrices[cv_2018], MATCH($A62,tblPrices[Products],0), 0)* tblForecast[[#This Row],[un_2018]]/10^6</f>
        <v>25.5</v>
      </c>
      <c r="Y62" s="106" cm="1">
        <f t="array" ref="Y62">INDEX(tblPrices[cv_2019], MATCH($A62,tblPrices[Products],0), 0)* tblForecast[[#This Row],[un_2019]]/10^6</f>
        <v>45</v>
      </c>
      <c r="Z62" s="106" cm="1">
        <f t="array" ref="Z62">INDEX(tblPrices[cv_2020], MATCH($A62,tblPrices[Products],0), 0)* tblForecast[[#This Row],[un_2020]]/10^6</f>
        <v>0</v>
      </c>
      <c r="AA62" s="106" cm="1">
        <f t="array" ref="AA62">INDEX(tblPrices[cv_2021], MATCH($A62,tblPrices[Products],0), 0)* tblForecast[[#This Row],[un_2021]]/10^6</f>
        <v>0</v>
      </c>
      <c r="AB62" s="106" cm="1">
        <f t="array" ref="AB62">INDEX(tblPrices[cv_2022], MATCH($A62,tblPrices[Products],0), 0)* tblForecast[[#This Row],[un_2022]]/10^6</f>
        <v>0</v>
      </c>
      <c r="AC62" s="106" cm="1">
        <f t="array" ref="AC62">INDEX(tblPrices[cv_2023], MATCH($A62,tblPrices[Products],0), 0)* tblForecast[[#This Row],[un_2023]]/10^6</f>
        <v>0</v>
      </c>
      <c r="AD62" s="106" cm="1">
        <f t="array" ref="AD62">INDEX(tblPrices[cv_2024], MATCH($A62,tblPrices[Products],0), 0)* tblForecast[[#This Row],[un_2024]]/10^6</f>
        <v>0</v>
      </c>
      <c r="AE62" s="106" cm="1">
        <f t="array" ref="AE62">INDEX(tblPrices[cv_2025], MATCH($A62,tblPrices[Products],0), 0)* tblForecast[[#This Row],[un_2025]]/10^6</f>
        <v>0</v>
      </c>
      <c r="AF62" s="106" cm="1">
        <f t="array" ref="AF62">INDEX(tblPrices[cv_2026], MATCH($A62,tblPrices[Products],0), 0)* tblForecast[[#This Row],[un_2026]]/10^6</f>
        <v>0</v>
      </c>
      <c r="AG62" s="106" cm="1">
        <f t="array" ref="AG62">INDEX(tblPrices[cv_2027], MATCH($A62,tblPrices[Products],0), 0)* tblForecast[[#This Row],[un_2027]]/10^6</f>
        <v>0</v>
      </c>
      <c r="AH62" s="106" cm="1">
        <f t="array" ref="AH62">INDEX(tblPrices[cv_2028], MATCH($A62,tblPrices[Products],0), 0)* tblForecast[[#This Row],[un_2028]]/10^6</f>
        <v>0</v>
      </c>
      <c r="AI62" s="60">
        <f>VLOOKUP(A62,Products!$A$11:$F$110,6,FALSE)</f>
        <v>100</v>
      </c>
    </row>
    <row r="63" spans="1:35">
      <c r="A63" s="12" t="s">
        <v>4</v>
      </c>
      <c r="B63" s="8">
        <f xml:space="preserve"> SUMIF(tblGoogleUnits[Products],$A63, tblGoogleUnits[cv_2018]) + SUMIF(tblMetaUnits[Products],$A63, tblMetaUnits[cv_2018]) + SUMIF(tblAmazonUnits[Products],$A63, tblAmazonUnits[cv_2018]) + SUMIF(tblMicrosoftUnits[Products],$A63, tblMicrosoftUnits[cv_2018]) + SUMIF(tblAppleUnits[Products],$A63, tblAppleUnits[cv_2018]) + SUMIF(tblAlibabaUnits[Products],$A63, tblAlibabaUnits[cv_2018]) + SUMIF(tblHuaweiUnits[Products],$A63, tblHuaweiUnits[cv_2018]) + SUMIF(tblTencentUnits[Products],$A63, tblTencentUnits[cv_2018]) + SUMIF(tblBaiduUnits[Products],$A63, tblBaiduUnits[cv_2018]) + SUMIF(tblByteDanceUnits[Products],$A63, tblByteDanceUnits[cv_2018]) + SUMIF(tblCloudAOUnits[Products],$A63, tblCloudAOUnits[cv_2018]) + SUMIF(tblTelecomUnits[Products],$A63, tblTelecomUnits[cv_2018]) + SUMIF(tblEnterpriseUnits[Products],$A63, tblEnterpriseUnits[cv_2018])</f>
        <v>10000</v>
      </c>
      <c r="C63" s="8">
        <f xml:space="preserve"> SUMIF(tblGoogleUnits[Products],$A63, tblGoogleUnits[cv_2019]) + SUMIF(tblMetaUnits[Products],$A63, tblMetaUnits[cv_2019]) + SUMIF(tblAmazonUnits[Products],$A63, tblAmazonUnits[cv_2019]) + SUMIF(tblMicrosoftUnits[Products],$A63, tblMicrosoftUnits[cv_2019]) + SUMIF(tblAppleUnits[Products],$A63, tblAppleUnits[cv_2019]) + SUMIF(tblAlibabaUnits[Products],$A63, tblAlibabaUnits[cv_2019]) + SUMIF(tblHuaweiUnits[Products],$A63, tblHuaweiUnits[cv_2019]) + SUMIF(tblTencentUnits[Products],$A63, tblTencentUnits[cv_2019]) + SUMIF(tblBaiduUnits[Products],$A63, tblBaiduUnits[cv_2019]) + SUMIF(tblByteDanceUnits[Products],$A63, tblByteDanceUnits[cv_2019]) + SUMIF(tblCloudAOUnits[Products],$A63, tblCloudAOUnits[cv_2019]) + SUMIF(tblTelecomUnits[Products],$A63, tblTelecomUnits[cv_2019]) + SUMIF(tblEnterpriseUnits[Products],$A63, tblEnterpriseUnits[cv_2019])</f>
        <v>20000</v>
      </c>
      <c r="D63" s="8">
        <f xml:space="preserve"> SUMIF(tblGoogleUnits[Products],$A63, tblGoogleUnits[cv_2020]) + SUMIF(tblMetaUnits[Products],$A63, tblMetaUnits[cv_2020]) + SUMIF(tblAmazonUnits[Products],$A63, tblAmazonUnits[cv_2020]) + SUMIF(tblMicrosoftUnits[Products],$A63, tblMicrosoftUnits[cv_2020]) + SUMIF(tblAppleUnits[Products],$A63, tblAppleUnits[cv_2020]) + SUMIF(tblAlibabaUnits[Products],$A63, tblAlibabaUnits[cv_2020]) + SUMIF(tblHuaweiUnits[Products],$A63, tblHuaweiUnits[cv_2020]) + SUMIF(tblTencentUnits[Products],$A63, tblTencentUnits[cv_2020]) + SUMIF(tblBaiduUnits[Products],$A63, tblBaiduUnits[cv_2020]) + SUMIF(tblByteDanceUnits[Products],$A63, tblByteDanceUnits[cv_2020]) + SUMIF(tblCloudAOUnits[Products],$A63, tblCloudAOUnits[cv_2020]) + SUMIF(tblTelecomUnits[Products],$A63, tblTelecomUnits[cv_2020]) + SUMIF(tblEnterpriseUnits[Products],$A63, tblEnterpriseUnits[cv_2020])</f>
        <v>0</v>
      </c>
      <c r="E63" s="8">
        <f xml:space="preserve"> SUMIF(tblGoogleUnits[Products],$A63, tblGoogleUnits[cv_2021]) + SUMIF(tblMetaUnits[Products],$A63, tblMetaUnits[cv_2021]) + SUMIF(tblAmazonUnits[Products],$A63, tblAmazonUnits[cv_2021]) + SUMIF(tblMicrosoftUnits[Products],$A63, tblMicrosoftUnits[cv_2021]) + SUMIF(tblAppleUnits[Products],$A63, tblAppleUnits[cv_2021]) + SUMIF(tblAlibabaUnits[Products],$A63, tblAlibabaUnits[cv_2021]) + SUMIF(tblHuaweiUnits[Products],$A63, tblHuaweiUnits[cv_2021]) + SUMIF(tblTencentUnits[Products],$A63, tblTencentUnits[cv_2021]) + SUMIF(tblBaiduUnits[Products],$A63, tblBaiduUnits[cv_2021]) + SUMIF(tblByteDanceUnits[Products],$A63, tblByteDanceUnits[cv_2021]) + SUMIF(tblCloudAOUnits[Products],$A63, tblCloudAOUnits[cv_2021]) + SUMIF(tblTelecomUnits[Products],$A63, tblTelecomUnits[cv_2021]) + SUMIF(tblEnterpriseUnits[Products],$A63, tblEnterpriseUnits[cv_2021])</f>
        <v>0</v>
      </c>
      <c r="F63" s="8">
        <f xml:space="preserve"> SUMIF(tblGoogleUnits[Products],$A63, tblGoogleUnits[cv_2022]) + SUMIF(tblMetaUnits[Products],$A63, tblMetaUnits[cv_2022]) + SUMIF(tblAmazonUnits[Products],$A63, tblAmazonUnits[cv_2022]) + SUMIF(tblMicrosoftUnits[Products],$A63, tblMicrosoftUnits[cv_2022]) + SUMIF(tblAppleUnits[Products],$A63, tblAppleUnits[cv_2022]) + SUMIF(tblAlibabaUnits[Products],$A63, tblAlibabaUnits[cv_2022]) + SUMIF(tblHuaweiUnits[Products],$A63, tblHuaweiUnits[cv_2022]) + SUMIF(tblTencentUnits[Products],$A63, tblTencentUnits[cv_2022]) + SUMIF(tblBaiduUnits[Products],$A63, tblBaiduUnits[cv_2022]) + SUMIF(tblByteDanceUnits[Products],$A63, tblByteDanceUnits[cv_2022]) + SUMIF(tblCloudAOUnits[Products],$A63, tblCloudAOUnits[cv_2022]) + SUMIF(tblTelecomUnits[Products],$A63, tblTelecomUnits[cv_2022]) + SUMIF(tblEnterpriseUnits[Products],$A63, tblEnterpriseUnits[cv_2022])</f>
        <v>0</v>
      </c>
      <c r="G63" s="8">
        <f xml:space="preserve"> SUMIF(tblGoogleUnits[Products],$A63, tblGoogleUnits[cv_2023]) + SUMIF(tblMetaUnits[Products],$A63, tblMetaUnits[cv_2023]) + SUMIF(tblAmazonUnits[Products],$A63, tblAmazonUnits[cv_2023]) + SUMIF(tblMicrosoftUnits[Products],$A63, tblMicrosoftUnits[cv_2023]) + SUMIF(tblAppleUnits[Products],$A63, tblAppleUnits[cv_2023]) + SUMIF(tblAlibabaUnits[Products],$A63, tblAlibabaUnits[cv_2023]) + SUMIF(tblHuaweiUnits[Products],$A63, tblHuaweiUnits[cv_2023]) + SUMIF(tblTencentUnits[Products],$A63, tblTencentUnits[cv_2023]) + SUMIF(tblBaiduUnits[Products],$A63, tblBaiduUnits[cv_2023]) + SUMIF(tblByteDanceUnits[Products],$A63, tblByteDanceUnits[cv_2023]) + SUMIF(tblCloudAOUnits[Products],$A63, tblCloudAOUnits[cv_2023]) + SUMIF(tblTelecomUnits[Products],$A63, tblTelecomUnits[cv_2023]) + SUMIF(tblEnterpriseUnits[Products],$A63, tblEnterpriseUnits[cv_2023])</f>
        <v>0</v>
      </c>
      <c r="H63" s="8">
        <f xml:space="preserve"> SUMIF(tblGoogleUnits[Products],$A63, tblGoogleUnits[cv_2024]) + SUMIF(tblMetaUnits[Products],$A63, tblMetaUnits[cv_2024]) + SUMIF(tblAmazonUnits[Products],$A63, tblAmazonUnits[cv_2024]) + SUMIF(tblMicrosoftUnits[Products],$A63, tblMicrosoftUnits[cv_2024]) + SUMIF(tblAppleUnits[Products],$A63, tblAppleUnits[cv_2024]) + SUMIF(tblAlibabaUnits[Products],$A63, tblAlibabaUnits[cv_2024]) + SUMIF(tblHuaweiUnits[Products],$A63, tblHuaweiUnits[cv_2024]) + SUMIF(tblTencentUnits[Products],$A63, tblTencentUnits[cv_2024]) + SUMIF(tblBaiduUnits[Products],$A63, tblBaiduUnits[cv_2024]) + SUMIF(tblByteDanceUnits[Products],$A63, tblByteDanceUnits[cv_2024]) + SUMIF(tblCloudAOUnits[Products],$A63, tblCloudAOUnits[cv_2024]) + SUMIF(tblTelecomUnits[Products],$A63, tblTelecomUnits[cv_2024]) + SUMIF(tblEnterpriseUnits[Products],$A63, tblEnterpriseUnits[cv_2024])</f>
        <v>0</v>
      </c>
      <c r="I63" s="8">
        <f xml:space="preserve"> SUMIF(tblGoogleUnits[Products],$A63, tblGoogleUnits[cv_2025]) + SUMIF(tblMetaUnits[Products],$A63, tblMetaUnits[cv_2025]) + SUMIF(tblAmazonUnits[Products],$A63, tblAmazonUnits[cv_2025]) + SUMIF(tblMicrosoftUnits[Products],$A63, tblMicrosoftUnits[cv_2025]) + SUMIF(tblAppleUnits[Products],$A63, tblAppleUnits[cv_2025]) + SUMIF(tblAlibabaUnits[Products],$A63, tblAlibabaUnits[cv_2025]) + SUMIF(tblHuaweiUnits[Products],$A63, tblHuaweiUnits[cv_2025]) + SUMIF(tblTencentUnits[Products],$A63, tblTencentUnits[cv_2025]) + SUMIF(tblBaiduUnits[Products],$A63, tblBaiduUnits[cv_2025]) + SUMIF(tblByteDanceUnits[Products],$A63, tblByteDanceUnits[cv_2025]) + SUMIF(tblCloudAOUnits[Products],$A63, tblCloudAOUnits[cv_2025]) + SUMIF(tblTelecomUnits[Products],$A63, tblTelecomUnits[cv_2025]) + SUMIF(tblEnterpriseUnits[Products],$A63, tblEnterpriseUnits[cv_2025])</f>
        <v>0</v>
      </c>
      <c r="J63" s="8">
        <f xml:space="preserve"> SUMIF(tblGoogleUnits[Products],$A63, tblGoogleUnits[cv_2026]) + SUMIF(tblMetaUnits[Products],$A63, tblMetaUnits[cv_2026]) + SUMIF(tblAmazonUnits[Products],$A63, tblAmazonUnits[cv_2026]) + SUMIF(tblMicrosoftUnits[Products],$A63, tblMicrosoftUnits[cv_2026]) + SUMIF(tblAppleUnits[Products],$A63, tblAppleUnits[cv_2026]) + SUMIF(tblAlibabaUnits[Products],$A63, tblAlibabaUnits[cv_2026]) + SUMIF(tblHuaweiUnits[Products],$A63, tblHuaweiUnits[cv_2026]) + SUMIF(tblTencentUnits[Products],$A63, tblTencentUnits[cv_2026]) + SUMIF(tblBaiduUnits[Products],$A63, tblBaiduUnits[cv_2026]) + SUMIF(tblByteDanceUnits[Products],$A63, tblByteDanceUnits[cv_2026]) + SUMIF(tblCloudAOUnits[Products],$A63, tblCloudAOUnits[cv_2026]) + SUMIF(tblTelecomUnits[Products],$A63, tblTelecomUnits[cv_2026]) + SUMIF(tblEnterpriseUnits[Products],$A63, tblEnterpriseUnits[cv_2026])</f>
        <v>0</v>
      </c>
      <c r="K63" s="8">
        <f xml:space="preserve"> SUMIF(tblGoogleUnits[Products],$A63, tblGoogleUnits[cv_2027]) + SUMIF(tblMetaUnits[Products],$A63, tblMetaUnits[cv_2027]) + SUMIF(tblAmazonUnits[Products],$A63, tblAmazonUnits[cv_2027]) + SUMIF(tblMicrosoftUnits[Products],$A63, tblMicrosoftUnits[cv_2027]) + SUMIF(tblAppleUnits[Products],$A63, tblAppleUnits[cv_2027]) + SUMIF(tblAlibabaUnits[Products],$A63, tblAlibabaUnits[cv_2027]) + SUMIF(tblHuaweiUnits[Products],$A63, tblHuaweiUnits[cv_2027]) + SUMIF(tblTencentUnits[Products],$A63, tblTencentUnits[cv_2027]) + SUMIF(tblBaiduUnits[Products],$A63, tblBaiduUnits[cv_2027]) + SUMIF(tblByteDanceUnits[Products],$A63, tblByteDanceUnits[cv_2027]) + SUMIF(tblCloudAOUnits[Products],$A63, tblCloudAOUnits[cv_2027]) + SUMIF(tblTelecomUnits[Products],$A63, tblTelecomUnits[cv_2027]) + SUMIF(tblEnterpriseUnits[Products],$A63, tblEnterpriseUnits[cv_2027])</f>
        <v>0</v>
      </c>
      <c r="L63" s="8">
        <f xml:space="preserve"> SUMIF(tblGoogleUnits[Products],$A63, tblGoogleUnits[cv_2028]) + SUMIF(tblMetaUnits[Products],$A63, tblMetaUnits[cv_2028]) + SUMIF(tblAmazonUnits[Products],$A63, tblAmazonUnits[cv_2028]) + SUMIF(tblMicrosoftUnits[Products],$A63, tblMicrosoftUnits[cv_2028]) + SUMIF(tblAppleUnits[Products],$A63, tblAppleUnits[cv_2028]) + SUMIF(tblAlibabaUnits[Products],$A63, tblAlibabaUnits[cv_2028]) + SUMIF(tblHuaweiUnits[Products],$A63, tblHuaweiUnits[cv_2028]) + SUMIF(tblTencentUnits[Products],$A63, tblTencentUnits[cv_2028]) + SUMIF(tblBaiduUnits[Products],$A63, tblBaiduUnits[cv_2028]) + SUMIF(tblByteDanceUnits[Products],$A63, tblByteDanceUnits[cv_2028]) + SUMIF(tblCloudAOUnits[Products],$A63, tblCloudAOUnits[cv_2028]) + SUMIF(tblTelecomUnits[Products],$A63, tblTelecomUnits[cv_2028]) + SUMIF(tblEnterpriseUnits[Products],$A63, tblEnterpriseUnits[cv_2028])</f>
        <v>0</v>
      </c>
      <c r="M63" s="105" cm="1">
        <f t="array" ref="M63">INDEX(tblPrices[cv_2018], MATCH($A63,tblPrices[Products],0), 0)</f>
        <v>170</v>
      </c>
      <c r="N63" s="105" cm="1">
        <f t="array" ref="N63">INDEX(tblPrices[cv_2019], MATCH($A63,tblPrices[Products],0), 0)</f>
        <v>125</v>
      </c>
      <c r="O63" s="105" cm="1">
        <f t="array" ref="O63">INDEX(tblPrices[cv_2020], MATCH($A63,tblPrices[Products],0), 0)</f>
        <v>0</v>
      </c>
      <c r="P63" s="105" cm="1">
        <f t="array" ref="P63">INDEX(tblPrices[cv_2021], MATCH($A63,tblPrices[Products],0), 0)</f>
        <v>0</v>
      </c>
      <c r="Q63" s="105" cm="1">
        <f t="array" ref="Q63">INDEX(tblPrices[cv_2022], MATCH($A63,tblPrices[Products],0), 0)</f>
        <v>0</v>
      </c>
      <c r="R63" s="105" cm="1">
        <f t="array" ref="R63">INDEX(tblPrices[cv_2023], MATCH($A63,tblPrices[Products],0), 0)</f>
        <v>0</v>
      </c>
      <c r="S63" s="105" cm="1">
        <f t="array" ref="S63">INDEX(tblPrices[cv_2024], MATCH($A63,tblPrices[Products],0), 0)</f>
        <v>0</v>
      </c>
      <c r="T63" s="105" cm="1">
        <f t="array" ref="T63">INDEX(tblPrices[cv_2025], MATCH($A63,tblPrices[Products],0), 0)</f>
        <v>0</v>
      </c>
      <c r="U63" s="105" cm="1">
        <f t="array" ref="U63">INDEX(tblPrices[cv_2026], MATCH($A63,tblPrices[Products],0), 0)</f>
        <v>0</v>
      </c>
      <c r="V63" s="105" cm="1">
        <f t="array" ref="V63">INDEX(tblPrices[cv_2027], MATCH($A63,tblPrices[Products],0), 0)</f>
        <v>0</v>
      </c>
      <c r="W63" s="105" cm="1">
        <f t="array" ref="W63">INDEX(tblPrices[cv_2028], MATCH($A63,tblPrices[Products],0), 0)</f>
        <v>0</v>
      </c>
      <c r="X63" s="106" cm="1">
        <f t="array" ref="X63">INDEX(tblPrices[cv_2018], MATCH($A63,tblPrices[Products],0), 0)* tblForecast[[#This Row],[un_2018]]/10^6</f>
        <v>1.7</v>
      </c>
      <c r="Y63" s="106" cm="1">
        <f t="array" ref="Y63">INDEX(tblPrices[cv_2019], MATCH($A63,tblPrices[Products],0), 0)* tblForecast[[#This Row],[un_2019]]/10^6</f>
        <v>2.5</v>
      </c>
      <c r="Z63" s="106" cm="1">
        <f t="array" ref="Z63">INDEX(tblPrices[cv_2020], MATCH($A63,tblPrices[Products],0), 0)* tblForecast[[#This Row],[un_2020]]/10^6</f>
        <v>0</v>
      </c>
      <c r="AA63" s="106" cm="1">
        <f t="array" ref="AA63">INDEX(tblPrices[cv_2021], MATCH($A63,tblPrices[Products],0), 0)* tblForecast[[#This Row],[un_2021]]/10^6</f>
        <v>0</v>
      </c>
      <c r="AB63" s="106" cm="1">
        <f t="array" ref="AB63">INDEX(tblPrices[cv_2022], MATCH($A63,tblPrices[Products],0), 0)* tblForecast[[#This Row],[un_2022]]/10^6</f>
        <v>0</v>
      </c>
      <c r="AC63" s="106" cm="1">
        <f t="array" ref="AC63">INDEX(tblPrices[cv_2023], MATCH($A63,tblPrices[Products],0), 0)* tblForecast[[#This Row],[un_2023]]/10^6</f>
        <v>0</v>
      </c>
      <c r="AD63" s="106" cm="1">
        <f t="array" ref="AD63">INDEX(tblPrices[cv_2024], MATCH($A63,tblPrices[Products],0), 0)* tblForecast[[#This Row],[un_2024]]/10^6</f>
        <v>0</v>
      </c>
      <c r="AE63" s="106" cm="1">
        <f t="array" ref="AE63">INDEX(tblPrices[cv_2025], MATCH($A63,tblPrices[Products],0), 0)* tblForecast[[#This Row],[un_2025]]/10^6</f>
        <v>0</v>
      </c>
      <c r="AF63" s="106" cm="1">
        <f t="array" ref="AF63">INDEX(tblPrices[cv_2026], MATCH($A63,tblPrices[Products],0), 0)* tblForecast[[#This Row],[un_2026]]/10^6</f>
        <v>0</v>
      </c>
      <c r="AG63" s="106" cm="1">
        <f t="array" ref="AG63">INDEX(tblPrices[cv_2027], MATCH($A63,tblPrices[Products],0), 0)* tblForecast[[#This Row],[un_2027]]/10^6</f>
        <v>0</v>
      </c>
      <c r="AH63" s="106" cm="1">
        <f t="array" ref="AH63">INDEX(tblPrices[cv_2028], MATCH($A63,tblPrices[Products],0), 0)* tblForecast[[#This Row],[un_2028]]/10^6</f>
        <v>0</v>
      </c>
      <c r="AI63" s="60">
        <f>VLOOKUP(A63,Products!$A$11:$F$110,6,FALSE)</f>
        <v>100</v>
      </c>
    </row>
    <row r="64" spans="1:35">
      <c r="A64" s="12" t="s">
        <v>43</v>
      </c>
      <c r="B64" s="8">
        <f xml:space="preserve"> SUMIF(tblGoogleUnits[Products],$A64, tblGoogleUnits[cv_2018]) + SUMIF(tblMetaUnits[Products],$A64, tblMetaUnits[cv_2018]) + SUMIF(tblAmazonUnits[Products],$A64, tblAmazonUnits[cv_2018]) + SUMIF(tblMicrosoftUnits[Products],$A64, tblMicrosoftUnits[cv_2018]) + SUMIF(tblAppleUnits[Products],$A64, tblAppleUnits[cv_2018]) + SUMIF(tblAlibabaUnits[Products],$A64, tblAlibabaUnits[cv_2018]) + SUMIF(tblHuaweiUnits[Products],$A64, tblHuaweiUnits[cv_2018]) + SUMIF(tblTencentUnits[Products],$A64, tblTencentUnits[cv_2018]) + SUMIF(tblBaiduUnits[Products],$A64, tblBaiduUnits[cv_2018]) + SUMIF(tblByteDanceUnits[Products],$A64, tblByteDanceUnits[cv_2018]) + SUMIF(tblCloudAOUnits[Products],$A64, tblCloudAOUnits[cv_2018]) + SUMIF(tblTelecomUnits[Products],$A64, tblTelecomUnits[cv_2018]) + SUMIF(tblEnterpriseUnits[Products],$A64, tblEnterpriseUnits[cv_2018])</f>
        <v>514311</v>
      </c>
      <c r="C64" s="8">
        <f xml:space="preserve"> SUMIF(tblGoogleUnits[Products],$A64, tblGoogleUnits[cv_2019]) + SUMIF(tblMetaUnits[Products],$A64, tblMetaUnits[cv_2019]) + SUMIF(tblAmazonUnits[Products],$A64, tblAmazonUnits[cv_2019]) + SUMIF(tblMicrosoftUnits[Products],$A64, tblMicrosoftUnits[cv_2019]) + SUMIF(tblAppleUnits[Products],$A64, tblAppleUnits[cv_2019]) + SUMIF(tblAlibabaUnits[Products],$A64, tblAlibabaUnits[cv_2019]) + SUMIF(tblHuaweiUnits[Products],$A64, tblHuaweiUnits[cv_2019]) + SUMIF(tblTencentUnits[Products],$A64, tblTencentUnits[cv_2019]) + SUMIF(tblBaiduUnits[Products],$A64, tblBaiduUnits[cv_2019]) + SUMIF(tblByteDanceUnits[Products],$A64, tblByteDanceUnits[cv_2019]) + SUMIF(tblCloudAOUnits[Products],$A64, tblCloudAOUnits[cv_2019]) + SUMIF(tblTelecomUnits[Products],$A64, tblTelecomUnits[cv_2019]) + SUMIF(tblEnterpriseUnits[Products],$A64, tblEnterpriseUnits[cv_2019])</f>
        <v>829300</v>
      </c>
      <c r="D64" s="8">
        <f xml:space="preserve"> SUMIF(tblGoogleUnits[Products],$A64, tblGoogleUnits[cv_2020]) + SUMIF(tblMetaUnits[Products],$A64, tblMetaUnits[cv_2020]) + SUMIF(tblAmazonUnits[Products],$A64, tblAmazonUnits[cv_2020]) + SUMIF(tblMicrosoftUnits[Products],$A64, tblMicrosoftUnits[cv_2020]) + SUMIF(tblAppleUnits[Products],$A64, tblAppleUnits[cv_2020]) + SUMIF(tblAlibabaUnits[Products],$A64, tblAlibabaUnits[cv_2020]) + SUMIF(tblHuaweiUnits[Products],$A64, tblHuaweiUnits[cv_2020]) + SUMIF(tblTencentUnits[Products],$A64, tblTencentUnits[cv_2020]) + SUMIF(tblBaiduUnits[Products],$A64, tblBaiduUnits[cv_2020]) + SUMIF(tblByteDanceUnits[Products],$A64, tblByteDanceUnits[cv_2020]) + SUMIF(tblCloudAOUnits[Products],$A64, tblCloudAOUnits[cv_2020]) + SUMIF(tblTelecomUnits[Products],$A64, tblTelecomUnits[cv_2020]) + SUMIF(tblEnterpriseUnits[Products],$A64, tblEnterpriseUnits[cv_2020])</f>
        <v>0</v>
      </c>
      <c r="E64" s="8">
        <f xml:space="preserve"> SUMIF(tblGoogleUnits[Products],$A64, tblGoogleUnits[cv_2021]) + SUMIF(tblMetaUnits[Products],$A64, tblMetaUnits[cv_2021]) + SUMIF(tblAmazonUnits[Products],$A64, tblAmazonUnits[cv_2021]) + SUMIF(tblMicrosoftUnits[Products],$A64, tblMicrosoftUnits[cv_2021]) + SUMIF(tblAppleUnits[Products],$A64, tblAppleUnits[cv_2021]) + SUMIF(tblAlibabaUnits[Products],$A64, tblAlibabaUnits[cv_2021]) + SUMIF(tblHuaweiUnits[Products],$A64, tblHuaweiUnits[cv_2021]) + SUMIF(tblTencentUnits[Products],$A64, tblTencentUnits[cv_2021]) + SUMIF(tblBaiduUnits[Products],$A64, tblBaiduUnits[cv_2021]) + SUMIF(tblByteDanceUnits[Products],$A64, tblByteDanceUnits[cv_2021]) + SUMIF(tblCloudAOUnits[Products],$A64, tblCloudAOUnits[cv_2021]) + SUMIF(tblTelecomUnits[Products],$A64, tblTelecomUnits[cv_2021]) + SUMIF(tblEnterpriseUnits[Products],$A64, tblEnterpriseUnits[cv_2021])</f>
        <v>0</v>
      </c>
      <c r="F64" s="8">
        <f xml:space="preserve"> SUMIF(tblGoogleUnits[Products],$A64, tblGoogleUnits[cv_2022]) + SUMIF(tblMetaUnits[Products],$A64, tblMetaUnits[cv_2022]) + SUMIF(tblAmazonUnits[Products],$A64, tblAmazonUnits[cv_2022]) + SUMIF(tblMicrosoftUnits[Products],$A64, tblMicrosoftUnits[cv_2022]) + SUMIF(tblAppleUnits[Products],$A64, tblAppleUnits[cv_2022]) + SUMIF(tblAlibabaUnits[Products],$A64, tblAlibabaUnits[cv_2022]) + SUMIF(tblHuaweiUnits[Products],$A64, tblHuaweiUnits[cv_2022]) + SUMIF(tblTencentUnits[Products],$A64, tblTencentUnits[cv_2022]) + SUMIF(tblBaiduUnits[Products],$A64, tblBaiduUnits[cv_2022]) + SUMIF(tblByteDanceUnits[Products],$A64, tblByteDanceUnits[cv_2022]) + SUMIF(tblCloudAOUnits[Products],$A64, tblCloudAOUnits[cv_2022]) + SUMIF(tblTelecomUnits[Products],$A64, tblTelecomUnits[cv_2022]) + SUMIF(tblEnterpriseUnits[Products],$A64, tblEnterpriseUnits[cv_2022])</f>
        <v>0</v>
      </c>
      <c r="G64" s="8">
        <f xml:space="preserve"> SUMIF(tblGoogleUnits[Products],$A64, tblGoogleUnits[cv_2023]) + SUMIF(tblMetaUnits[Products],$A64, tblMetaUnits[cv_2023]) + SUMIF(tblAmazonUnits[Products],$A64, tblAmazonUnits[cv_2023]) + SUMIF(tblMicrosoftUnits[Products],$A64, tblMicrosoftUnits[cv_2023]) + SUMIF(tblAppleUnits[Products],$A64, tblAppleUnits[cv_2023]) + SUMIF(tblAlibabaUnits[Products],$A64, tblAlibabaUnits[cv_2023]) + SUMIF(tblHuaweiUnits[Products],$A64, tblHuaweiUnits[cv_2023]) + SUMIF(tblTencentUnits[Products],$A64, tblTencentUnits[cv_2023]) + SUMIF(tblBaiduUnits[Products],$A64, tblBaiduUnits[cv_2023]) + SUMIF(tblByteDanceUnits[Products],$A64, tblByteDanceUnits[cv_2023]) + SUMIF(tblCloudAOUnits[Products],$A64, tblCloudAOUnits[cv_2023]) + SUMIF(tblTelecomUnits[Products],$A64, tblTelecomUnits[cv_2023]) + SUMIF(tblEnterpriseUnits[Products],$A64, tblEnterpriseUnits[cv_2023])</f>
        <v>0</v>
      </c>
      <c r="H64" s="8">
        <f xml:space="preserve"> SUMIF(tblGoogleUnits[Products],$A64, tblGoogleUnits[cv_2024]) + SUMIF(tblMetaUnits[Products],$A64, tblMetaUnits[cv_2024]) + SUMIF(tblAmazonUnits[Products],$A64, tblAmazonUnits[cv_2024]) + SUMIF(tblMicrosoftUnits[Products],$A64, tblMicrosoftUnits[cv_2024]) + SUMIF(tblAppleUnits[Products],$A64, tblAppleUnits[cv_2024]) + SUMIF(tblAlibabaUnits[Products],$A64, tblAlibabaUnits[cv_2024]) + SUMIF(tblHuaweiUnits[Products],$A64, tblHuaweiUnits[cv_2024]) + SUMIF(tblTencentUnits[Products],$A64, tblTencentUnits[cv_2024]) + SUMIF(tblBaiduUnits[Products],$A64, tblBaiduUnits[cv_2024]) + SUMIF(tblByteDanceUnits[Products],$A64, tblByteDanceUnits[cv_2024]) + SUMIF(tblCloudAOUnits[Products],$A64, tblCloudAOUnits[cv_2024]) + SUMIF(tblTelecomUnits[Products],$A64, tblTelecomUnits[cv_2024]) + SUMIF(tblEnterpriseUnits[Products],$A64, tblEnterpriseUnits[cv_2024])</f>
        <v>0</v>
      </c>
      <c r="I64" s="8">
        <f xml:space="preserve"> SUMIF(tblGoogleUnits[Products],$A64, tblGoogleUnits[cv_2025]) + SUMIF(tblMetaUnits[Products],$A64, tblMetaUnits[cv_2025]) + SUMIF(tblAmazonUnits[Products],$A64, tblAmazonUnits[cv_2025]) + SUMIF(tblMicrosoftUnits[Products],$A64, tblMicrosoftUnits[cv_2025]) + SUMIF(tblAppleUnits[Products],$A64, tblAppleUnits[cv_2025]) + SUMIF(tblAlibabaUnits[Products],$A64, tblAlibabaUnits[cv_2025]) + SUMIF(tblHuaweiUnits[Products],$A64, tblHuaweiUnits[cv_2025]) + SUMIF(tblTencentUnits[Products],$A64, tblTencentUnits[cv_2025]) + SUMIF(tblBaiduUnits[Products],$A64, tblBaiduUnits[cv_2025]) + SUMIF(tblByteDanceUnits[Products],$A64, tblByteDanceUnits[cv_2025]) + SUMIF(tblCloudAOUnits[Products],$A64, tblCloudAOUnits[cv_2025]) + SUMIF(tblTelecomUnits[Products],$A64, tblTelecomUnits[cv_2025]) + SUMIF(tblEnterpriseUnits[Products],$A64, tblEnterpriseUnits[cv_2025])</f>
        <v>0</v>
      </c>
      <c r="J64" s="8">
        <f xml:space="preserve"> SUMIF(tblGoogleUnits[Products],$A64, tblGoogleUnits[cv_2026]) + SUMIF(tblMetaUnits[Products],$A64, tblMetaUnits[cv_2026]) + SUMIF(tblAmazonUnits[Products],$A64, tblAmazonUnits[cv_2026]) + SUMIF(tblMicrosoftUnits[Products],$A64, tblMicrosoftUnits[cv_2026]) + SUMIF(tblAppleUnits[Products],$A64, tblAppleUnits[cv_2026]) + SUMIF(tblAlibabaUnits[Products],$A64, tblAlibabaUnits[cv_2026]) + SUMIF(tblHuaweiUnits[Products],$A64, tblHuaweiUnits[cv_2026]) + SUMIF(tblTencentUnits[Products],$A64, tblTencentUnits[cv_2026]) + SUMIF(tblBaiduUnits[Products],$A64, tblBaiduUnits[cv_2026]) + SUMIF(tblByteDanceUnits[Products],$A64, tblByteDanceUnits[cv_2026]) + SUMIF(tblCloudAOUnits[Products],$A64, tblCloudAOUnits[cv_2026]) + SUMIF(tblTelecomUnits[Products],$A64, tblTelecomUnits[cv_2026]) + SUMIF(tblEnterpriseUnits[Products],$A64, tblEnterpriseUnits[cv_2026])</f>
        <v>0</v>
      </c>
      <c r="K64" s="8">
        <f xml:space="preserve"> SUMIF(tblGoogleUnits[Products],$A64, tblGoogleUnits[cv_2027]) + SUMIF(tblMetaUnits[Products],$A64, tblMetaUnits[cv_2027]) + SUMIF(tblAmazonUnits[Products],$A64, tblAmazonUnits[cv_2027]) + SUMIF(tblMicrosoftUnits[Products],$A64, tblMicrosoftUnits[cv_2027]) + SUMIF(tblAppleUnits[Products],$A64, tblAppleUnits[cv_2027]) + SUMIF(tblAlibabaUnits[Products],$A64, tblAlibabaUnits[cv_2027]) + SUMIF(tblHuaweiUnits[Products],$A64, tblHuaweiUnits[cv_2027]) + SUMIF(tblTencentUnits[Products],$A64, tblTencentUnits[cv_2027]) + SUMIF(tblBaiduUnits[Products],$A64, tblBaiduUnits[cv_2027]) + SUMIF(tblByteDanceUnits[Products],$A64, tblByteDanceUnits[cv_2027]) + SUMIF(tblCloudAOUnits[Products],$A64, tblCloudAOUnits[cv_2027]) + SUMIF(tblTelecomUnits[Products],$A64, tblTelecomUnits[cv_2027]) + SUMIF(tblEnterpriseUnits[Products],$A64, tblEnterpriseUnits[cv_2027])</f>
        <v>0</v>
      </c>
      <c r="L64" s="8">
        <f xml:space="preserve"> SUMIF(tblGoogleUnits[Products],$A64, tblGoogleUnits[cv_2028]) + SUMIF(tblMetaUnits[Products],$A64, tblMetaUnits[cv_2028]) + SUMIF(tblAmazonUnits[Products],$A64, tblAmazonUnits[cv_2028]) + SUMIF(tblMicrosoftUnits[Products],$A64, tblMicrosoftUnits[cv_2028]) + SUMIF(tblAppleUnits[Products],$A64, tblAppleUnits[cv_2028]) + SUMIF(tblAlibabaUnits[Products],$A64, tblAlibabaUnits[cv_2028]) + SUMIF(tblHuaweiUnits[Products],$A64, tblHuaweiUnits[cv_2028]) + SUMIF(tblTencentUnits[Products],$A64, tblTencentUnits[cv_2028]) + SUMIF(tblBaiduUnits[Products],$A64, tblBaiduUnits[cv_2028]) + SUMIF(tblByteDanceUnits[Products],$A64, tblByteDanceUnits[cv_2028]) + SUMIF(tblCloudAOUnits[Products],$A64, tblCloudAOUnits[cv_2028]) + SUMIF(tblTelecomUnits[Products],$A64, tblTelecomUnits[cv_2028]) + SUMIF(tblEnterpriseUnits[Products],$A64, tblEnterpriseUnits[cv_2028])</f>
        <v>0</v>
      </c>
      <c r="M64" s="105" cm="1">
        <f t="array" ref="M64">INDEX(tblPrices[cv_2018], MATCH($A64,tblPrices[Products],0), 0)</f>
        <v>188.02033788894266</v>
      </c>
      <c r="N64" s="105" cm="1">
        <f t="array" ref="N64">INDEX(tblPrices[cv_2019], MATCH($A64,tblPrices[Products],0), 0)</f>
        <v>160.00527287107832</v>
      </c>
      <c r="O64" s="105" cm="1">
        <f t="array" ref="O64">INDEX(tblPrices[cv_2020], MATCH($A64,tblPrices[Products],0), 0)</f>
        <v>0</v>
      </c>
      <c r="P64" s="105" cm="1">
        <f t="array" ref="P64">INDEX(tblPrices[cv_2021], MATCH($A64,tblPrices[Products],0), 0)</f>
        <v>0</v>
      </c>
      <c r="Q64" s="105" cm="1">
        <f t="array" ref="Q64">INDEX(tblPrices[cv_2022], MATCH($A64,tblPrices[Products],0), 0)</f>
        <v>0</v>
      </c>
      <c r="R64" s="105" cm="1">
        <f t="array" ref="R64">INDEX(tblPrices[cv_2023], MATCH($A64,tblPrices[Products],0), 0)</f>
        <v>0</v>
      </c>
      <c r="S64" s="105" cm="1">
        <f t="array" ref="S64">INDEX(tblPrices[cv_2024], MATCH($A64,tblPrices[Products],0), 0)</f>
        <v>0</v>
      </c>
      <c r="T64" s="105" cm="1">
        <f t="array" ref="T64">INDEX(tblPrices[cv_2025], MATCH($A64,tblPrices[Products],0), 0)</f>
        <v>0</v>
      </c>
      <c r="U64" s="105" cm="1">
        <f t="array" ref="U64">INDEX(tblPrices[cv_2026], MATCH($A64,tblPrices[Products],0), 0)</f>
        <v>0</v>
      </c>
      <c r="V64" s="105" cm="1">
        <f t="array" ref="V64">INDEX(tblPrices[cv_2027], MATCH($A64,tblPrices[Products],0), 0)</f>
        <v>0</v>
      </c>
      <c r="W64" s="105" cm="1">
        <f t="array" ref="W64">INDEX(tblPrices[cv_2028], MATCH($A64,tblPrices[Products],0), 0)</f>
        <v>0</v>
      </c>
      <c r="X64" s="106" cm="1">
        <f t="array" ref="X64">INDEX(tblPrices[cv_2018], MATCH($A64,tblPrices[Products],0), 0)* tblForecast[[#This Row],[un_2018]]/10^6</f>
        <v>96.70092799999999</v>
      </c>
      <c r="Y64" s="106" cm="1">
        <f t="array" ref="Y64">INDEX(tblPrices[cv_2019], MATCH($A64,tblPrices[Products],0), 0)* tblForecast[[#This Row],[un_2019]]/10^6</f>
        <v>132.69237279198524</v>
      </c>
      <c r="Z64" s="106" cm="1">
        <f t="array" ref="Z64">INDEX(tblPrices[cv_2020], MATCH($A64,tblPrices[Products],0), 0)* tblForecast[[#This Row],[un_2020]]/10^6</f>
        <v>0</v>
      </c>
      <c r="AA64" s="106" cm="1">
        <f t="array" ref="AA64">INDEX(tblPrices[cv_2021], MATCH($A64,tblPrices[Products],0), 0)* tblForecast[[#This Row],[un_2021]]/10^6</f>
        <v>0</v>
      </c>
      <c r="AB64" s="106" cm="1">
        <f t="array" ref="AB64">INDEX(tblPrices[cv_2022], MATCH($A64,tblPrices[Products],0), 0)* tblForecast[[#This Row],[un_2022]]/10^6</f>
        <v>0</v>
      </c>
      <c r="AC64" s="106" cm="1">
        <f t="array" ref="AC64">INDEX(tblPrices[cv_2023], MATCH($A64,tblPrices[Products],0), 0)* tblForecast[[#This Row],[un_2023]]/10^6</f>
        <v>0</v>
      </c>
      <c r="AD64" s="106" cm="1">
        <f t="array" ref="AD64">INDEX(tblPrices[cv_2024], MATCH($A64,tblPrices[Products],0), 0)* tblForecast[[#This Row],[un_2024]]/10^6</f>
        <v>0</v>
      </c>
      <c r="AE64" s="106" cm="1">
        <f t="array" ref="AE64">INDEX(tblPrices[cv_2025], MATCH($A64,tblPrices[Products],0), 0)* tblForecast[[#This Row],[un_2025]]/10^6</f>
        <v>0</v>
      </c>
      <c r="AF64" s="106" cm="1">
        <f t="array" ref="AF64">INDEX(tblPrices[cv_2026], MATCH($A64,tblPrices[Products],0), 0)* tblForecast[[#This Row],[un_2026]]/10^6</f>
        <v>0</v>
      </c>
      <c r="AG64" s="106" cm="1">
        <f t="array" ref="AG64">INDEX(tblPrices[cv_2027], MATCH($A64,tblPrices[Products],0), 0)* tblForecast[[#This Row],[un_2027]]/10^6</f>
        <v>0</v>
      </c>
      <c r="AH64" s="106" cm="1">
        <f t="array" ref="AH64">INDEX(tblPrices[cv_2028], MATCH($A64,tblPrices[Products],0), 0)* tblForecast[[#This Row],[un_2028]]/10^6</f>
        <v>0</v>
      </c>
      <c r="AI64" s="60">
        <f>VLOOKUP(A64,Products!$A$11:$F$110,6,FALSE)</f>
        <v>100</v>
      </c>
    </row>
    <row r="65" spans="1:35">
      <c r="A65" s="12" t="s">
        <v>44</v>
      </c>
      <c r="B65" s="8">
        <f xml:space="preserve"> SUMIF(tblGoogleUnits[Products],$A65, tblGoogleUnits[cv_2018]) + SUMIF(tblMetaUnits[Products],$A65, tblMetaUnits[cv_2018]) + SUMIF(tblAmazonUnits[Products],$A65, tblAmazonUnits[cv_2018]) + SUMIF(tblMicrosoftUnits[Products],$A65, tblMicrosoftUnits[cv_2018]) + SUMIF(tblAppleUnits[Products],$A65, tblAppleUnits[cv_2018]) + SUMIF(tblAlibabaUnits[Products],$A65, tblAlibabaUnits[cv_2018]) + SUMIF(tblHuaweiUnits[Products],$A65, tblHuaweiUnits[cv_2018]) + SUMIF(tblTencentUnits[Products],$A65, tblTencentUnits[cv_2018]) + SUMIF(tblBaiduUnits[Products],$A65, tblBaiduUnits[cv_2018]) + SUMIF(tblByteDanceUnits[Products],$A65, tblByteDanceUnits[cv_2018]) + SUMIF(tblCloudAOUnits[Products],$A65, tblCloudAOUnits[cv_2018]) + SUMIF(tblTelecomUnits[Products],$A65, tblTelecomUnits[cv_2018]) + SUMIF(tblEnterpriseUnits[Products],$A65, tblEnterpriseUnits[cv_2018])</f>
        <v>0</v>
      </c>
      <c r="C65" s="8">
        <f xml:space="preserve"> SUMIF(tblGoogleUnits[Products],$A65, tblGoogleUnits[cv_2019]) + SUMIF(tblMetaUnits[Products],$A65, tblMetaUnits[cv_2019]) + SUMIF(tblAmazonUnits[Products],$A65, tblAmazonUnits[cv_2019]) + SUMIF(tblMicrosoftUnits[Products],$A65, tblMicrosoftUnits[cv_2019]) + SUMIF(tblAppleUnits[Products],$A65, tblAppleUnits[cv_2019]) + SUMIF(tblAlibabaUnits[Products],$A65, tblAlibabaUnits[cv_2019]) + SUMIF(tblHuaweiUnits[Products],$A65, tblHuaweiUnits[cv_2019]) + SUMIF(tblTencentUnits[Products],$A65, tblTencentUnits[cv_2019]) + SUMIF(tblBaiduUnits[Products],$A65, tblBaiduUnits[cv_2019]) + SUMIF(tblByteDanceUnits[Products],$A65, tblByteDanceUnits[cv_2019]) + SUMIF(tblCloudAOUnits[Products],$A65, tblCloudAOUnits[cv_2019]) + SUMIF(tblTelecomUnits[Products],$A65, tblTelecomUnits[cv_2019]) + SUMIF(tblEnterpriseUnits[Products],$A65, tblEnterpriseUnits[cv_2019])</f>
        <v>0</v>
      </c>
      <c r="D65" s="8">
        <f xml:space="preserve"> SUMIF(tblGoogleUnits[Products],$A65, tblGoogleUnits[cv_2020]) + SUMIF(tblMetaUnits[Products],$A65, tblMetaUnits[cv_2020]) + SUMIF(tblAmazonUnits[Products],$A65, tblAmazonUnits[cv_2020]) + SUMIF(tblMicrosoftUnits[Products],$A65, tblMicrosoftUnits[cv_2020]) + SUMIF(tblAppleUnits[Products],$A65, tblAppleUnits[cv_2020]) + SUMIF(tblAlibabaUnits[Products],$A65, tblAlibabaUnits[cv_2020]) + SUMIF(tblHuaweiUnits[Products],$A65, tblHuaweiUnits[cv_2020]) + SUMIF(tblTencentUnits[Products],$A65, tblTencentUnits[cv_2020]) + SUMIF(tblBaiduUnits[Products],$A65, tblBaiduUnits[cv_2020]) + SUMIF(tblByteDanceUnits[Products],$A65, tblByteDanceUnits[cv_2020]) + SUMIF(tblCloudAOUnits[Products],$A65, tblCloudAOUnits[cv_2020]) + SUMIF(tblTelecomUnits[Products],$A65, tblTelecomUnits[cv_2020]) + SUMIF(tblEnterpriseUnits[Products],$A65, tblEnterpriseUnits[cv_2020])</f>
        <v>0</v>
      </c>
      <c r="E65" s="8">
        <f xml:space="preserve"> SUMIF(tblGoogleUnits[Products],$A65, tblGoogleUnits[cv_2021]) + SUMIF(tblMetaUnits[Products],$A65, tblMetaUnits[cv_2021]) + SUMIF(tblAmazonUnits[Products],$A65, tblAmazonUnits[cv_2021]) + SUMIF(tblMicrosoftUnits[Products],$A65, tblMicrosoftUnits[cv_2021]) + SUMIF(tblAppleUnits[Products],$A65, tblAppleUnits[cv_2021]) + SUMIF(tblAlibabaUnits[Products],$A65, tblAlibabaUnits[cv_2021]) + SUMIF(tblHuaweiUnits[Products],$A65, tblHuaweiUnits[cv_2021]) + SUMIF(tblTencentUnits[Products],$A65, tblTencentUnits[cv_2021]) + SUMIF(tblBaiduUnits[Products],$A65, tblBaiduUnits[cv_2021]) + SUMIF(tblByteDanceUnits[Products],$A65, tblByteDanceUnits[cv_2021]) + SUMIF(tblCloudAOUnits[Products],$A65, tblCloudAOUnits[cv_2021]) + SUMIF(tblTelecomUnits[Products],$A65, tblTelecomUnits[cv_2021]) + SUMIF(tblEnterpriseUnits[Products],$A65, tblEnterpriseUnits[cv_2021])</f>
        <v>0</v>
      </c>
      <c r="F65" s="8">
        <f xml:space="preserve"> SUMIF(tblGoogleUnits[Products],$A65, tblGoogleUnits[cv_2022]) + SUMIF(tblMetaUnits[Products],$A65, tblMetaUnits[cv_2022]) + SUMIF(tblAmazonUnits[Products],$A65, tblAmazonUnits[cv_2022]) + SUMIF(tblMicrosoftUnits[Products],$A65, tblMicrosoftUnits[cv_2022]) + SUMIF(tblAppleUnits[Products],$A65, tblAppleUnits[cv_2022]) + SUMIF(tblAlibabaUnits[Products],$A65, tblAlibabaUnits[cv_2022]) + SUMIF(tblHuaweiUnits[Products],$A65, tblHuaweiUnits[cv_2022]) + SUMIF(tblTencentUnits[Products],$A65, tblTencentUnits[cv_2022]) + SUMIF(tblBaiduUnits[Products],$A65, tblBaiduUnits[cv_2022]) + SUMIF(tblByteDanceUnits[Products],$A65, tblByteDanceUnits[cv_2022]) + SUMIF(tblCloudAOUnits[Products],$A65, tblCloudAOUnits[cv_2022]) + SUMIF(tblTelecomUnits[Products],$A65, tblTelecomUnits[cv_2022]) + SUMIF(tblEnterpriseUnits[Products],$A65, tblEnterpriseUnits[cv_2022])</f>
        <v>0</v>
      </c>
      <c r="G65" s="8">
        <f xml:space="preserve"> SUMIF(tblGoogleUnits[Products],$A65, tblGoogleUnits[cv_2023]) + SUMIF(tblMetaUnits[Products],$A65, tblMetaUnits[cv_2023]) + SUMIF(tblAmazonUnits[Products],$A65, tblAmazonUnits[cv_2023]) + SUMIF(tblMicrosoftUnits[Products],$A65, tblMicrosoftUnits[cv_2023]) + SUMIF(tblAppleUnits[Products],$A65, tblAppleUnits[cv_2023]) + SUMIF(tblAlibabaUnits[Products],$A65, tblAlibabaUnits[cv_2023]) + SUMIF(tblHuaweiUnits[Products],$A65, tblHuaweiUnits[cv_2023]) + SUMIF(tblTencentUnits[Products],$A65, tblTencentUnits[cv_2023]) + SUMIF(tblBaiduUnits[Products],$A65, tblBaiduUnits[cv_2023]) + SUMIF(tblByteDanceUnits[Products],$A65, tblByteDanceUnits[cv_2023]) + SUMIF(tblCloudAOUnits[Products],$A65, tblCloudAOUnits[cv_2023]) + SUMIF(tblTelecomUnits[Products],$A65, tblTelecomUnits[cv_2023]) + SUMIF(tblEnterpriseUnits[Products],$A65, tblEnterpriseUnits[cv_2023])</f>
        <v>0</v>
      </c>
      <c r="H65" s="8">
        <f xml:space="preserve"> SUMIF(tblGoogleUnits[Products],$A65, tblGoogleUnits[cv_2024]) + SUMIF(tblMetaUnits[Products],$A65, tblMetaUnits[cv_2024]) + SUMIF(tblAmazonUnits[Products],$A65, tblAmazonUnits[cv_2024]) + SUMIF(tblMicrosoftUnits[Products],$A65, tblMicrosoftUnits[cv_2024]) + SUMIF(tblAppleUnits[Products],$A65, tblAppleUnits[cv_2024]) + SUMIF(tblAlibabaUnits[Products],$A65, tblAlibabaUnits[cv_2024]) + SUMIF(tblHuaweiUnits[Products],$A65, tblHuaweiUnits[cv_2024]) + SUMIF(tblTencentUnits[Products],$A65, tblTencentUnits[cv_2024]) + SUMIF(tblBaiduUnits[Products],$A65, tblBaiduUnits[cv_2024]) + SUMIF(tblByteDanceUnits[Products],$A65, tblByteDanceUnits[cv_2024]) + SUMIF(tblCloudAOUnits[Products],$A65, tblCloudAOUnits[cv_2024]) + SUMIF(tblTelecomUnits[Products],$A65, tblTelecomUnits[cv_2024]) + SUMIF(tblEnterpriseUnits[Products],$A65, tblEnterpriseUnits[cv_2024])</f>
        <v>0</v>
      </c>
      <c r="I65" s="8">
        <f xml:space="preserve"> SUMIF(tblGoogleUnits[Products],$A65, tblGoogleUnits[cv_2025]) + SUMIF(tblMetaUnits[Products],$A65, tblMetaUnits[cv_2025]) + SUMIF(tblAmazonUnits[Products],$A65, tblAmazonUnits[cv_2025]) + SUMIF(tblMicrosoftUnits[Products],$A65, tblMicrosoftUnits[cv_2025]) + SUMIF(tblAppleUnits[Products],$A65, tblAppleUnits[cv_2025]) + SUMIF(tblAlibabaUnits[Products],$A65, tblAlibabaUnits[cv_2025]) + SUMIF(tblHuaweiUnits[Products],$A65, tblHuaweiUnits[cv_2025]) + SUMIF(tblTencentUnits[Products],$A65, tblTencentUnits[cv_2025]) + SUMIF(tblBaiduUnits[Products],$A65, tblBaiduUnits[cv_2025]) + SUMIF(tblByteDanceUnits[Products],$A65, tblByteDanceUnits[cv_2025]) + SUMIF(tblCloudAOUnits[Products],$A65, tblCloudAOUnits[cv_2025]) + SUMIF(tblTelecomUnits[Products],$A65, tblTelecomUnits[cv_2025]) + SUMIF(tblEnterpriseUnits[Products],$A65, tblEnterpriseUnits[cv_2025])</f>
        <v>0</v>
      </c>
      <c r="J65" s="8">
        <f xml:space="preserve"> SUMIF(tblGoogleUnits[Products],$A65, tblGoogleUnits[cv_2026]) + SUMIF(tblMetaUnits[Products],$A65, tblMetaUnits[cv_2026]) + SUMIF(tblAmazonUnits[Products],$A65, tblAmazonUnits[cv_2026]) + SUMIF(tblMicrosoftUnits[Products],$A65, tblMicrosoftUnits[cv_2026]) + SUMIF(tblAppleUnits[Products],$A65, tblAppleUnits[cv_2026]) + SUMIF(tblAlibabaUnits[Products],$A65, tblAlibabaUnits[cv_2026]) + SUMIF(tblHuaweiUnits[Products],$A65, tblHuaweiUnits[cv_2026]) + SUMIF(tblTencentUnits[Products],$A65, tblTencentUnits[cv_2026]) + SUMIF(tblBaiduUnits[Products],$A65, tblBaiduUnits[cv_2026]) + SUMIF(tblByteDanceUnits[Products],$A65, tblByteDanceUnits[cv_2026]) + SUMIF(tblCloudAOUnits[Products],$A65, tblCloudAOUnits[cv_2026]) + SUMIF(tblTelecomUnits[Products],$A65, tblTelecomUnits[cv_2026]) + SUMIF(tblEnterpriseUnits[Products],$A65, tblEnterpriseUnits[cv_2026])</f>
        <v>0</v>
      </c>
      <c r="K65" s="8">
        <f xml:space="preserve"> SUMIF(tblGoogleUnits[Products],$A65, tblGoogleUnits[cv_2027]) + SUMIF(tblMetaUnits[Products],$A65, tblMetaUnits[cv_2027]) + SUMIF(tblAmazonUnits[Products],$A65, tblAmazonUnits[cv_2027]) + SUMIF(tblMicrosoftUnits[Products],$A65, tblMicrosoftUnits[cv_2027]) + SUMIF(tblAppleUnits[Products],$A65, tblAppleUnits[cv_2027]) + SUMIF(tblAlibabaUnits[Products],$A65, tblAlibabaUnits[cv_2027]) + SUMIF(tblHuaweiUnits[Products],$A65, tblHuaweiUnits[cv_2027]) + SUMIF(tblTencentUnits[Products],$A65, tblTencentUnits[cv_2027]) + SUMIF(tblBaiduUnits[Products],$A65, tblBaiduUnits[cv_2027]) + SUMIF(tblByteDanceUnits[Products],$A65, tblByteDanceUnits[cv_2027]) + SUMIF(tblCloudAOUnits[Products],$A65, tblCloudAOUnits[cv_2027]) + SUMIF(tblTelecomUnits[Products],$A65, tblTelecomUnits[cv_2027]) + SUMIF(tblEnterpriseUnits[Products],$A65, tblEnterpriseUnits[cv_2027])</f>
        <v>0</v>
      </c>
      <c r="L65" s="8">
        <f xml:space="preserve"> SUMIF(tblGoogleUnits[Products],$A65, tblGoogleUnits[cv_2028]) + SUMIF(tblMetaUnits[Products],$A65, tblMetaUnits[cv_2028]) + SUMIF(tblAmazonUnits[Products],$A65, tblAmazonUnits[cv_2028]) + SUMIF(tblMicrosoftUnits[Products],$A65, tblMicrosoftUnits[cv_2028]) + SUMIF(tblAppleUnits[Products],$A65, tblAppleUnits[cv_2028]) + SUMIF(tblAlibabaUnits[Products],$A65, tblAlibabaUnits[cv_2028]) + SUMIF(tblHuaweiUnits[Products],$A65, tblHuaweiUnits[cv_2028]) + SUMIF(tblTencentUnits[Products],$A65, tblTencentUnits[cv_2028]) + SUMIF(tblBaiduUnits[Products],$A65, tblBaiduUnits[cv_2028]) + SUMIF(tblByteDanceUnits[Products],$A65, tblByteDanceUnits[cv_2028]) + SUMIF(tblCloudAOUnits[Products],$A65, tblCloudAOUnits[cv_2028]) + SUMIF(tblTelecomUnits[Products],$A65, tblTelecomUnits[cv_2028]) + SUMIF(tblEnterpriseUnits[Products],$A65, tblEnterpriseUnits[cv_2028])</f>
        <v>0</v>
      </c>
      <c r="M65" s="105" cm="1">
        <f t="array" ref="M65">INDEX(tblPrices[cv_2018], MATCH($A65,tblPrices[Products],0), 0)</f>
        <v>0</v>
      </c>
      <c r="N65" s="105" cm="1">
        <f t="array" ref="N65">INDEX(tblPrices[cv_2019], MATCH($A65,tblPrices[Products],0), 0)</f>
        <v>0</v>
      </c>
      <c r="O65" s="105" cm="1">
        <f t="array" ref="O65">INDEX(tblPrices[cv_2020], MATCH($A65,tblPrices[Products],0), 0)</f>
        <v>0</v>
      </c>
      <c r="P65" s="105" cm="1">
        <f t="array" ref="P65">INDEX(tblPrices[cv_2021], MATCH($A65,tblPrices[Products],0), 0)</f>
        <v>0</v>
      </c>
      <c r="Q65" s="105" cm="1">
        <f t="array" ref="Q65">INDEX(tblPrices[cv_2022], MATCH($A65,tblPrices[Products],0), 0)</f>
        <v>0</v>
      </c>
      <c r="R65" s="105" cm="1">
        <f t="array" ref="R65">INDEX(tblPrices[cv_2023], MATCH($A65,tblPrices[Products],0), 0)</f>
        <v>0</v>
      </c>
      <c r="S65" s="105" cm="1">
        <f t="array" ref="S65">INDEX(tblPrices[cv_2024], MATCH($A65,tblPrices[Products],0), 0)</f>
        <v>0</v>
      </c>
      <c r="T65" s="105" cm="1">
        <f t="array" ref="T65">INDEX(tblPrices[cv_2025], MATCH($A65,tblPrices[Products],0), 0)</f>
        <v>0</v>
      </c>
      <c r="U65" s="105" cm="1">
        <f t="array" ref="U65">INDEX(tblPrices[cv_2026], MATCH($A65,tblPrices[Products],0), 0)</f>
        <v>0</v>
      </c>
      <c r="V65" s="105" cm="1">
        <f t="array" ref="V65">INDEX(tblPrices[cv_2027], MATCH($A65,tblPrices[Products],0), 0)</f>
        <v>0</v>
      </c>
      <c r="W65" s="105" cm="1">
        <f t="array" ref="W65">INDEX(tblPrices[cv_2028], MATCH($A65,tblPrices[Products],0), 0)</f>
        <v>0</v>
      </c>
      <c r="X65" s="106" cm="1">
        <f t="array" ref="X65">INDEX(tblPrices[cv_2018], MATCH($A65,tblPrices[Products],0), 0)* tblForecast[[#This Row],[un_2018]]/10^6</f>
        <v>0</v>
      </c>
      <c r="Y65" s="106" cm="1">
        <f t="array" ref="Y65">INDEX(tblPrices[cv_2019], MATCH($A65,tblPrices[Products],0), 0)* tblForecast[[#This Row],[un_2019]]/10^6</f>
        <v>0</v>
      </c>
      <c r="Z65" s="106" cm="1">
        <f t="array" ref="Z65">INDEX(tblPrices[cv_2020], MATCH($A65,tblPrices[Products],0), 0)* tblForecast[[#This Row],[un_2020]]/10^6</f>
        <v>0</v>
      </c>
      <c r="AA65" s="106" cm="1">
        <f t="array" ref="AA65">INDEX(tblPrices[cv_2021], MATCH($A65,tblPrices[Products],0), 0)* tblForecast[[#This Row],[un_2021]]/10^6</f>
        <v>0</v>
      </c>
      <c r="AB65" s="106" cm="1">
        <f t="array" ref="AB65">INDEX(tblPrices[cv_2022], MATCH($A65,tblPrices[Products],0), 0)* tblForecast[[#This Row],[un_2022]]/10^6</f>
        <v>0</v>
      </c>
      <c r="AC65" s="106" cm="1">
        <f t="array" ref="AC65">INDEX(tblPrices[cv_2023], MATCH($A65,tblPrices[Products],0), 0)* tblForecast[[#This Row],[un_2023]]/10^6</f>
        <v>0</v>
      </c>
      <c r="AD65" s="106" cm="1">
        <f t="array" ref="AD65">INDEX(tblPrices[cv_2024], MATCH($A65,tblPrices[Products],0), 0)* tblForecast[[#This Row],[un_2024]]/10^6</f>
        <v>0</v>
      </c>
      <c r="AE65" s="106" cm="1">
        <f t="array" ref="AE65">INDEX(tblPrices[cv_2025], MATCH($A65,tblPrices[Products],0), 0)* tblForecast[[#This Row],[un_2025]]/10^6</f>
        <v>0</v>
      </c>
      <c r="AF65" s="106" cm="1">
        <f t="array" ref="AF65">INDEX(tblPrices[cv_2026], MATCH($A65,tblPrices[Products],0), 0)* tblForecast[[#This Row],[un_2026]]/10^6</f>
        <v>0</v>
      </c>
      <c r="AG65" s="106" cm="1">
        <f t="array" ref="AG65">INDEX(tblPrices[cv_2027], MATCH($A65,tblPrices[Products],0), 0)* tblForecast[[#This Row],[un_2027]]/10^6</f>
        <v>0</v>
      </c>
      <c r="AH65" s="106" cm="1">
        <f t="array" ref="AH65">INDEX(tblPrices[cv_2028], MATCH($A65,tblPrices[Products],0), 0)* tblForecast[[#This Row],[un_2028]]/10^6</f>
        <v>0</v>
      </c>
      <c r="AI65" s="60">
        <f>VLOOKUP(A65,Products!$A$11:$F$110,6,FALSE)</f>
        <v>100</v>
      </c>
    </row>
    <row r="66" spans="1:35">
      <c r="A66" s="12" t="s">
        <v>40</v>
      </c>
      <c r="B66" s="8">
        <f xml:space="preserve"> SUMIF(tblGoogleUnits[Products],$A66, tblGoogleUnits[cv_2018]) + SUMIF(tblMetaUnits[Products],$A66, tblMetaUnits[cv_2018]) + SUMIF(tblAmazonUnits[Products],$A66, tblAmazonUnits[cv_2018]) + SUMIF(tblMicrosoftUnits[Products],$A66, tblMicrosoftUnits[cv_2018]) + SUMIF(tblAppleUnits[Products],$A66, tblAppleUnits[cv_2018]) + SUMIF(tblAlibabaUnits[Products],$A66, tblAlibabaUnits[cv_2018]) + SUMIF(tblHuaweiUnits[Products],$A66, tblHuaweiUnits[cv_2018]) + SUMIF(tblTencentUnits[Products],$A66, tblTencentUnits[cv_2018]) + SUMIF(tblBaiduUnits[Products],$A66, tblBaiduUnits[cv_2018]) + SUMIF(tblByteDanceUnits[Products],$A66, tblByteDanceUnits[cv_2018]) + SUMIF(tblCloudAOUnits[Products],$A66, tblCloudAOUnits[cv_2018]) + SUMIF(tblTelecomUnits[Products],$A66, tblTelecomUnits[cv_2018]) + SUMIF(tblEnterpriseUnits[Products],$A66, tblEnterpriseUnits[cv_2018])</f>
        <v>1100000</v>
      </c>
      <c r="C66" s="8">
        <f xml:space="preserve"> SUMIF(tblGoogleUnits[Products],$A66, tblGoogleUnits[cv_2019]) + SUMIF(tblMetaUnits[Products],$A66, tblMetaUnits[cv_2019]) + SUMIF(tblAmazonUnits[Products],$A66, tblAmazonUnits[cv_2019]) + SUMIF(tblMicrosoftUnits[Products],$A66, tblMicrosoftUnits[cv_2019]) + SUMIF(tblAppleUnits[Products],$A66, tblAppleUnits[cv_2019]) + SUMIF(tblAlibabaUnits[Products],$A66, tblAlibabaUnits[cv_2019]) + SUMIF(tblHuaweiUnits[Products],$A66, tblHuaweiUnits[cv_2019]) + SUMIF(tblTencentUnits[Products],$A66, tblTencentUnits[cv_2019]) + SUMIF(tblBaiduUnits[Products],$A66, tblBaiduUnits[cv_2019]) + SUMIF(tblByteDanceUnits[Products],$A66, tblByteDanceUnits[cv_2019]) + SUMIF(tblCloudAOUnits[Products],$A66, tblCloudAOUnits[cv_2019]) + SUMIF(tblTelecomUnits[Products],$A66, tblTelecomUnits[cv_2019]) + SUMIF(tblEnterpriseUnits[Products],$A66, tblEnterpriseUnits[cv_2019])</f>
        <v>1700000</v>
      </c>
      <c r="D66" s="8">
        <f xml:space="preserve"> SUMIF(tblGoogleUnits[Products],$A66, tblGoogleUnits[cv_2020]) + SUMIF(tblMetaUnits[Products],$A66, tblMetaUnits[cv_2020]) + SUMIF(tblAmazonUnits[Products],$A66, tblAmazonUnits[cv_2020]) + SUMIF(tblMicrosoftUnits[Products],$A66, tblMicrosoftUnits[cv_2020]) + SUMIF(tblAppleUnits[Products],$A66, tblAppleUnits[cv_2020]) + SUMIF(tblAlibabaUnits[Products],$A66, tblAlibabaUnits[cv_2020]) + SUMIF(tblHuaweiUnits[Products],$A66, tblHuaweiUnits[cv_2020]) + SUMIF(tblTencentUnits[Products],$A66, tblTencentUnits[cv_2020]) + SUMIF(tblBaiduUnits[Products],$A66, tblBaiduUnits[cv_2020]) + SUMIF(tblByteDanceUnits[Products],$A66, tblByteDanceUnits[cv_2020]) + SUMIF(tblCloudAOUnits[Products],$A66, tblCloudAOUnits[cv_2020]) + SUMIF(tblTelecomUnits[Products],$A66, tblTelecomUnits[cv_2020]) + SUMIF(tblEnterpriseUnits[Products],$A66, tblEnterpriseUnits[cv_2020])</f>
        <v>0</v>
      </c>
      <c r="E66" s="8">
        <f xml:space="preserve"> SUMIF(tblGoogleUnits[Products],$A66, tblGoogleUnits[cv_2021]) + SUMIF(tblMetaUnits[Products],$A66, tblMetaUnits[cv_2021]) + SUMIF(tblAmazonUnits[Products],$A66, tblAmazonUnits[cv_2021]) + SUMIF(tblMicrosoftUnits[Products],$A66, tblMicrosoftUnits[cv_2021]) + SUMIF(tblAppleUnits[Products],$A66, tblAppleUnits[cv_2021]) + SUMIF(tblAlibabaUnits[Products],$A66, tblAlibabaUnits[cv_2021]) + SUMIF(tblHuaweiUnits[Products],$A66, tblHuaweiUnits[cv_2021]) + SUMIF(tblTencentUnits[Products],$A66, tblTencentUnits[cv_2021]) + SUMIF(tblBaiduUnits[Products],$A66, tblBaiduUnits[cv_2021]) + SUMIF(tblByteDanceUnits[Products],$A66, tblByteDanceUnits[cv_2021]) + SUMIF(tblCloudAOUnits[Products],$A66, tblCloudAOUnits[cv_2021]) + SUMIF(tblTelecomUnits[Products],$A66, tblTelecomUnits[cv_2021]) + SUMIF(tblEnterpriseUnits[Products],$A66, tblEnterpriseUnits[cv_2021])</f>
        <v>0</v>
      </c>
      <c r="F66" s="8">
        <f xml:space="preserve"> SUMIF(tblGoogleUnits[Products],$A66, tblGoogleUnits[cv_2022]) + SUMIF(tblMetaUnits[Products],$A66, tblMetaUnits[cv_2022]) + SUMIF(tblAmazonUnits[Products],$A66, tblAmazonUnits[cv_2022]) + SUMIF(tblMicrosoftUnits[Products],$A66, tblMicrosoftUnits[cv_2022]) + SUMIF(tblAppleUnits[Products],$A66, tblAppleUnits[cv_2022]) + SUMIF(tblAlibabaUnits[Products],$A66, tblAlibabaUnits[cv_2022]) + SUMIF(tblHuaweiUnits[Products],$A66, tblHuaweiUnits[cv_2022]) + SUMIF(tblTencentUnits[Products],$A66, tblTencentUnits[cv_2022]) + SUMIF(tblBaiduUnits[Products],$A66, tblBaiduUnits[cv_2022]) + SUMIF(tblByteDanceUnits[Products],$A66, tblByteDanceUnits[cv_2022]) + SUMIF(tblCloudAOUnits[Products],$A66, tblCloudAOUnits[cv_2022]) + SUMIF(tblTelecomUnits[Products],$A66, tblTelecomUnits[cv_2022]) + SUMIF(tblEnterpriseUnits[Products],$A66, tblEnterpriseUnits[cv_2022])</f>
        <v>0</v>
      </c>
      <c r="G66" s="8">
        <f xml:space="preserve"> SUMIF(tblGoogleUnits[Products],$A66, tblGoogleUnits[cv_2023]) + SUMIF(tblMetaUnits[Products],$A66, tblMetaUnits[cv_2023]) + SUMIF(tblAmazonUnits[Products],$A66, tblAmazonUnits[cv_2023]) + SUMIF(tblMicrosoftUnits[Products],$A66, tblMicrosoftUnits[cv_2023]) + SUMIF(tblAppleUnits[Products],$A66, tblAppleUnits[cv_2023]) + SUMIF(tblAlibabaUnits[Products],$A66, tblAlibabaUnits[cv_2023]) + SUMIF(tblHuaweiUnits[Products],$A66, tblHuaweiUnits[cv_2023]) + SUMIF(tblTencentUnits[Products],$A66, tblTencentUnits[cv_2023]) + SUMIF(tblBaiduUnits[Products],$A66, tblBaiduUnits[cv_2023]) + SUMIF(tblByteDanceUnits[Products],$A66, tblByteDanceUnits[cv_2023]) + SUMIF(tblCloudAOUnits[Products],$A66, tblCloudAOUnits[cv_2023]) + SUMIF(tblTelecomUnits[Products],$A66, tblTelecomUnits[cv_2023]) + SUMIF(tblEnterpriseUnits[Products],$A66, tblEnterpriseUnits[cv_2023])</f>
        <v>0</v>
      </c>
      <c r="H66" s="8">
        <f xml:space="preserve"> SUMIF(tblGoogleUnits[Products],$A66, tblGoogleUnits[cv_2024]) + SUMIF(tblMetaUnits[Products],$A66, tblMetaUnits[cv_2024]) + SUMIF(tblAmazonUnits[Products],$A66, tblAmazonUnits[cv_2024]) + SUMIF(tblMicrosoftUnits[Products],$A66, tblMicrosoftUnits[cv_2024]) + SUMIF(tblAppleUnits[Products],$A66, tblAppleUnits[cv_2024]) + SUMIF(tblAlibabaUnits[Products],$A66, tblAlibabaUnits[cv_2024]) + SUMIF(tblHuaweiUnits[Products],$A66, tblHuaweiUnits[cv_2024]) + SUMIF(tblTencentUnits[Products],$A66, tblTencentUnits[cv_2024]) + SUMIF(tblBaiduUnits[Products],$A66, tblBaiduUnits[cv_2024]) + SUMIF(tblByteDanceUnits[Products],$A66, tblByteDanceUnits[cv_2024]) + SUMIF(tblCloudAOUnits[Products],$A66, tblCloudAOUnits[cv_2024]) + SUMIF(tblTelecomUnits[Products],$A66, tblTelecomUnits[cv_2024]) + SUMIF(tblEnterpriseUnits[Products],$A66, tblEnterpriseUnits[cv_2024])</f>
        <v>0</v>
      </c>
      <c r="I66" s="8">
        <f xml:space="preserve"> SUMIF(tblGoogleUnits[Products],$A66, tblGoogleUnits[cv_2025]) + SUMIF(tblMetaUnits[Products],$A66, tblMetaUnits[cv_2025]) + SUMIF(tblAmazonUnits[Products],$A66, tblAmazonUnits[cv_2025]) + SUMIF(tblMicrosoftUnits[Products],$A66, tblMicrosoftUnits[cv_2025]) + SUMIF(tblAppleUnits[Products],$A66, tblAppleUnits[cv_2025]) + SUMIF(tblAlibabaUnits[Products],$A66, tblAlibabaUnits[cv_2025]) + SUMIF(tblHuaweiUnits[Products],$A66, tblHuaweiUnits[cv_2025]) + SUMIF(tblTencentUnits[Products],$A66, tblTencentUnits[cv_2025]) + SUMIF(tblBaiduUnits[Products],$A66, tblBaiduUnits[cv_2025]) + SUMIF(tblByteDanceUnits[Products],$A66, tblByteDanceUnits[cv_2025]) + SUMIF(tblCloudAOUnits[Products],$A66, tblCloudAOUnits[cv_2025]) + SUMIF(tblTelecomUnits[Products],$A66, tblTelecomUnits[cv_2025]) + SUMIF(tblEnterpriseUnits[Products],$A66, tblEnterpriseUnits[cv_2025])</f>
        <v>0</v>
      </c>
      <c r="J66" s="8">
        <f xml:space="preserve"> SUMIF(tblGoogleUnits[Products],$A66, tblGoogleUnits[cv_2026]) + SUMIF(tblMetaUnits[Products],$A66, tblMetaUnits[cv_2026]) + SUMIF(tblAmazonUnits[Products],$A66, tblAmazonUnits[cv_2026]) + SUMIF(tblMicrosoftUnits[Products],$A66, tblMicrosoftUnits[cv_2026]) + SUMIF(tblAppleUnits[Products],$A66, tblAppleUnits[cv_2026]) + SUMIF(tblAlibabaUnits[Products],$A66, tblAlibabaUnits[cv_2026]) + SUMIF(tblHuaweiUnits[Products],$A66, tblHuaweiUnits[cv_2026]) + SUMIF(tblTencentUnits[Products],$A66, tblTencentUnits[cv_2026]) + SUMIF(tblBaiduUnits[Products],$A66, tblBaiduUnits[cv_2026]) + SUMIF(tblByteDanceUnits[Products],$A66, tblByteDanceUnits[cv_2026]) + SUMIF(tblCloudAOUnits[Products],$A66, tblCloudAOUnits[cv_2026]) + SUMIF(tblTelecomUnits[Products],$A66, tblTelecomUnits[cv_2026]) + SUMIF(tblEnterpriseUnits[Products],$A66, tblEnterpriseUnits[cv_2026])</f>
        <v>0</v>
      </c>
      <c r="K66" s="8">
        <f xml:space="preserve"> SUMIF(tblGoogleUnits[Products],$A66, tblGoogleUnits[cv_2027]) + SUMIF(tblMetaUnits[Products],$A66, tblMetaUnits[cv_2027]) + SUMIF(tblAmazonUnits[Products],$A66, tblAmazonUnits[cv_2027]) + SUMIF(tblMicrosoftUnits[Products],$A66, tblMicrosoftUnits[cv_2027]) + SUMIF(tblAppleUnits[Products],$A66, tblAppleUnits[cv_2027]) + SUMIF(tblAlibabaUnits[Products],$A66, tblAlibabaUnits[cv_2027]) + SUMIF(tblHuaweiUnits[Products],$A66, tblHuaweiUnits[cv_2027]) + SUMIF(tblTencentUnits[Products],$A66, tblTencentUnits[cv_2027]) + SUMIF(tblBaiduUnits[Products],$A66, tblBaiduUnits[cv_2027]) + SUMIF(tblByteDanceUnits[Products],$A66, tblByteDanceUnits[cv_2027]) + SUMIF(tblCloudAOUnits[Products],$A66, tblCloudAOUnits[cv_2027]) + SUMIF(tblTelecomUnits[Products],$A66, tblTelecomUnits[cv_2027]) + SUMIF(tblEnterpriseUnits[Products],$A66, tblEnterpriseUnits[cv_2027])</f>
        <v>0</v>
      </c>
      <c r="L66" s="8">
        <f xml:space="preserve"> SUMIF(tblGoogleUnits[Products],$A66, tblGoogleUnits[cv_2028]) + SUMIF(tblMetaUnits[Products],$A66, tblMetaUnits[cv_2028]) + SUMIF(tblAmazonUnits[Products],$A66, tblAmazonUnits[cv_2028]) + SUMIF(tblMicrosoftUnits[Products],$A66, tblMicrosoftUnits[cv_2028]) + SUMIF(tblAppleUnits[Products],$A66, tblAppleUnits[cv_2028]) + SUMIF(tblAlibabaUnits[Products],$A66, tblAlibabaUnits[cv_2028]) + SUMIF(tblHuaweiUnits[Products],$A66, tblHuaweiUnits[cv_2028]) + SUMIF(tblTencentUnits[Products],$A66, tblTencentUnits[cv_2028]) + SUMIF(tblBaiduUnits[Products],$A66, tblBaiduUnits[cv_2028]) + SUMIF(tblByteDanceUnits[Products],$A66, tblByteDanceUnits[cv_2028]) + SUMIF(tblCloudAOUnits[Products],$A66, tblCloudAOUnits[cv_2028]) + SUMIF(tblTelecomUnits[Products],$A66, tblTelecomUnits[cv_2028]) + SUMIF(tblEnterpriseUnits[Products],$A66, tblEnterpriseUnits[cv_2028])</f>
        <v>0</v>
      </c>
      <c r="M66" s="105" cm="1">
        <f t="array" ref="M66">INDEX(tblPrices[cv_2018], MATCH($A66,tblPrices[Products],0), 0)</f>
        <v>280</v>
      </c>
      <c r="N66" s="105" cm="1">
        <f t="array" ref="N66">INDEX(tblPrices[cv_2019], MATCH($A66,tblPrices[Products],0), 0)</f>
        <v>180</v>
      </c>
      <c r="O66" s="105" cm="1">
        <f t="array" ref="O66">INDEX(tblPrices[cv_2020], MATCH($A66,tblPrices[Products],0), 0)</f>
        <v>0</v>
      </c>
      <c r="P66" s="105" cm="1">
        <f t="array" ref="P66">INDEX(tblPrices[cv_2021], MATCH($A66,tblPrices[Products],0), 0)</f>
        <v>0</v>
      </c>
      <c r="Q66" s="105" cm="1">
        <f t="array" ref="Q66">INDEX(tblPrices[cv_2022], MATCH($A66,tblPrices[Products],0), 0)</f>
        <v>0</v>
      </c>
      <c r="R66" s="105" cm="1">
        <f t="array" ref="R66">INDEX(tblPrices[cv_2023], MATCH($A66,tblPrices[Products],0), 0)</f>
        <v>0</v>
      </c>
      <c r="S66" s="105" cm="1">
        <f t="array" ref="S66">INDEX(tblPrices[cv_2024], MATCH($A66,tblPrices[Products],0), 0)</f>
        <v>0</v>
      </c>
      <c r="T66" s="105" cm="1">
        <f t="array" ref="T66">INDEX(tblPrices[cv_2025], MATCH($A66,tblPrices[Products],0), 0)</f>
        <v>0</v>
      </c>
      <c r="U66" s="105" cm="1">
        <f t="array" ref="U66">INDEX(tblPrices[cv_2026], MATCH($A66,tblPrices[Products],0), 0)</f>
        <v>0</v>
      </c>
      <c r="V66" s="105" cm="1">
        <f t="array" ref="V66">INDEX(tblPrices[cv_2027], MATCH($A66,tblPrices[Products],0), 0)</f>
        <v>0</v>
      </c>
      <c r="W66" s="105" cm="1">
        <f t="array" ref="W66">INDEX(tblPrices[cv_2028], MATCH($A66,tblPrices[Products],0), 0)</f>
        <v>0</v>
      </c>
      <c r="X66" s="106" cm="1">
        <f t="array" ref="X66">INDEX(tblPrices[cv_2018], MATCH($A66,tblPrices[Products],0), 0)* tblForecast[[#This Row],[un_2018]]/10^6</f>
        <v>308</v>
      </c>
      <c r="Y66" s="106" cm="1">
        <f t="array" ref="Y66">INDEX(tblPrices[cv_2019], MATCH($A66,tblPrices[Products],0), 0)* tblForecast[[#This Row],[un_2019]]/10^6</f>
        <v>306</v>
      </c>
      <c r="Z66" s="106" cm="1">
        <f t="array" ref="Z66">INDEX(tblPrices[cv_2020], MATCH($A66,tblPrices[Products],0), 0)* tblForecast[[#This Row],[un_2020]]/10^6</f>
        <v>0</v>
      </c>
      <c r="AA66" s="106" cm="1">
        <f t="array" ref="AA66">INDEX(tblPrices[cv_2021], MATCH($A66,tblPrices[Products],0), 0)* tblForecast[[#This Row],[un_2021]]/10^6</f>
        <v>0</v>
      </c>
      <c r="AB66" s="106" cm="1">
        <f t="array" ref="AB66">INDEX(tblPrices[cv_2022], MATCH($A66,tblPrices[Products],0), 0)* tblForecast[[#This Row],[un_2022]]/10^6</f>
        <v>0</v>
      </c>
      <c r="AC66" s="106" cm="1">
        <f t="array" ref="AC66">INDEX(tblPrices[cv_2023], MATCH($A66,tblPrices[Products],0), 0)* tblForecast[[#This Row],[un_2023]]/10^6</f>
        <v>0</v>
      </c>
      <c r="AD66" s="106" cm="1">
        <f t="array" ref="AD66">INDEX(tblPrices[cv_2024], MATCH($A66,tblPrices[Products],0), 0)* tblForecast[[#This Row],[un_2024]]/10^6</f>
        <v>0</v>
      </c>
      <c r="AE66" s="106" cm="1">
        <f t="array" ref="AE66">INDEX(tblPrices[cv_2025], MATCH($A66,tblPrices[Products],0), 0)* tblForecast[[#This Row],[un_2025]]/10^6</f>
        <v>0</v>
      </c>
      <c r="AF66" s="106" cm="1">
        <f t="array" ref="AF66">INDEX(tblPrices[cv_2026], MATCH($A66,tblPrices[Products],0), 0)* tblForecast[[#This Row],[un_2026]]/10^6</f>
        <v>0</v>
      </c>
      <c r="AG66" s="106" cm="1">
        <f t="array" ref="AG66">INDEX(tblPrices[cv_2027], MATCH($A66,tblPrices[Products],0), 0)* tblForecast[[#This Row],[un_2027]]/10^6</f>
        <v>0</v>
      </c>
      <c r="AH66" s="106" cm="1">
        <f t="array" ref="AH66">INDEX(tblPrices[cv_2028], MATCH($A66,tblPrices[Products],0), 0)* tblForecast[[#This Row],[un_2028]]/10^6</f>
        <v>0</v>
      </c>
      <c r="AI66" s="60">
        <f>VLOOKUP(A66,Products!$A$11:$F$110,6,FALSE)</f>
        <v>100</v>
      </c>
    </row>
    <row r="67" spans="1:35">
      <c r="A67" s="12" t="s">
        <v>5</v>
      </c>
      <c r="B67" s="8">
        <f xml:space="preserve"> SUMIF(tblGoogleUnits[Products],$A67, tblGoogleUnits[cv_2018]) + SUMIF(tblMetaUnits[Products],$A67, tblMetaUnits[cv_2018]) + SUMIF(tblAmazonUnits[Products],$A67, tblAmazonUnits[cv_2018]) + SUMIF(tblMicrosoftUnits[Products],$A67, tblMicrosoftUnits[cv_2018]) + SUMIF(tblAppleUnits[Products],$A67, tblAppleUnits[cv_2018]) + SUMIF(tblAlibabaUnits[Products],$A67, tblAlibabaUnits[cv_2018]) + SUMIF(tblHuaweiUnits[Products],$A67, tblHuaweiUnits[cv_2018]) + SUMIF(tblTencentUnits[Products],$A67, tblTencentUnits[cv_2018]) + SUMIF(tblBaiduUnits[Products],$A67, tblBaiduUnits[cv_2018]) + SUMIF(tblByteDanceUnits[Products],$A67, tblByteDanceUnits[cv_2018]) + SUMIF(tblCloudAOUnits[Products],$A67, tblCloudAOUnits[cv_2018]) + SUMIF(tblTelecomUnits[Products],$A67, tblTelecomUnits[cv_2018]) + SUMIF(tblEnterpriseUnits[Products],$A67, tblEnterpriseUnits[cv_2018])</f>
        <v>1866292.6190476189</v>
      </c>
      <c r="C67" s="8">
        <f xml:space="preserve"> SUMIF(tblGoogleUnits[Products],$A67, tblGoogleUnits[cv_2019]) + SUMIF(tblMetaUnits[Products],$A67, tblMetaUnits[cv_2019]) + SUMIF(tblAmazonUnits[Products],$A67, tblAmazonUnits[cv_2019]) + SUMIF(tblMicrosoftUnits[Products],$A67, tblMicrosoftUnits[cv_2019]) + SUMIF(tblAppleUnits[Products],$A67, tblAppleUnits[cv_2019]) + SUMIF(tblAlibabaUnits[Products],$A67, tblAlibabaUnits[cv_2019]) + SUMIF(tblHuaweiUnits[Products],$A67, tblHuaweiUnits[cv_2019]) + SUMIF(tblTencentUnits[Products],$A67, tblTencentUnits[cv_2019]) + SUMIF(tblBaiduUnits[Products],$A67, tblBaiduUnits[cv_2019]) + SUMIF(tblByteDanceUnits[Products],$A67, tblByteDanceUnits[cv_2019]) + SUMIF(tblCloudAOUnits[Products],$A67, tblCloudAOUnits[cv_2019]) + SUMIF(tblTelecomUnits[Products],$A67, tblTelecomUnits[cv_2019]) + SUMIF(tblEnterpriseUnits[Products],$A67, tblEnterpriseUnits[cv_2019])</f>
        <v>2392959</v>
      </c>
      <c r="D67" s="8">
        <f xml:space="preserve"> SUMIF(tblGoogleUnits[Products],$A67, tblGoogleUnits[cv_2020]) + SUMIF(tblMetaUnits[Products],$A67, tblMetaUnits[cv_2020]) + SUMIF(tblAmazonUnits[Products],$A67, tblAmazonUnits[cv_2020]) + SUMIF(tblMicrosoftUnits[Products],$A67, tblMicrosoftUnits[cv_2020]) + SUMIF(tblAppleUnits[Products],$A67, tblAppleUnits[cv_2020]) + SUMIF(tblAlibabaUnits[Products],$A67, tblAlibabaUnits[cv_2020]) + SUMIF(tblHuaweiUnits[Products],$A67, tblHuaweiUnits[cv_2020]) + SUMIF(tblTencentUnits[Products],$A67, tblTencentUnits[cv_2020]) + SUMIF(tblBaiduUnits[Products],$A67, tblBaiduUnits[cv_2020]) + SUMIF(tblByteDanceUnits[Products],$A67, tblByteDanceUnits[cv_2020]) + SUMIF(tblCloudAOUnits[Products],$A67, tblCloudAOUnits[cv_2020]) + SUMIF(tblTelecomUnits[Products],$A67, tblTelecomUnits[cv_2020]) + SUMIF(tblEnterpriseUnits[Products],$A67, tblEnterpriseUnits[cv_2020])</f>
        <v>0</v>
      </c>
      <c r="E67" s="8">
        <f xml:space="preserve"> SUMIF(tblGoogleUnits[Products],$A67, tblGoogleUnits[cv_2021]) + SUMIF(tblMetaUnits[Products],$A67, tblMetaUnits[cv_2021]) + SUMIF(tblAmazonUnits[Products],$A67, tblAmazonUnits[cv_2021]) + SUMIF(tblMicrosoftUnits[Products],$A67, tblMicrosoftUnits[cv_2021]) + SUMIF(tblAppleUnits[Products],$A67, tblAppleUnits[cv_2021]) + SUMIF(tblAlibabaUnits[Products],$A67, tblAlibabaUnits[cv_2021]) + SUMIF(tblHuaweiUnits[Products],$A67, tblHuaweiUnits[cv_2021]) + SUMIF(tblTencentUnits[Products],$A67, tblTencentUnits[cv_2021]) + SUMIF(tblBaiduUnits[Products],$A67, tblBaiduUnits[cv_2021]) + SUMIF(tblByteDanceUnits[Products],$A67, tblByteDanceUnits[cv_2021]) + SUMIF(tblCloudAOUnits[Products],$A67, tblCloudAOUnits[cv_2021]) + SUMIF(tblTelecomUnits[Products],$A67, tblTelecomUnits[cv_2021]) + SUMIF(tblEnterpriseUnits[Products],$A67, tblEnterpriseUnits[cv_2021])</f>
        <v>0</v>
      </c>
      <c r="F67" s="8">
        <f xml:space="preserve"> SUMIF(tblGoogleUnits[Products],$A67, tblGoogleUnits[cv_2022]) + SUMIF(tblMetaUnits[Products],$A67, tblMetaUnits[cv_2022]) + SUMIF(tblAmazonUnits[Products],$A67, tblAmazonUnits[cv_2022]) + SUMIF(tblMicrosoftUnits[Products],$A67, tblMicrosoftUnits[cv_2022]) + SUMIF(tblAppleUnits[Products],$A67, tblAppleUnits[cv_2022]) + SUMIF(tblAlibabaUnits[Products],$A67, tblAlibabaUnits[cv_2022]) + SUMIF(tblHuaweiUnits[Products],$A67, tblHuaweiUnits[cv_2022]) + SUMIF(tblTencentUnits[Products],$A67, tblTencentUnits[cv_2022]) + SUMIF(tblBaiduUnits[Products],$A67, tblBaiduUnits[cv_2022]) + SUMIF(tblByteDanceUnits[Products],$A67, tblByteDanceUnits[cv_2022]) + SUMIF(tblCloudAOUnits[Products],$A67, tblCloudAOUnits[cv_2022]) + SUMIF(tblTelecomUnits[Products],$A67, tblTelecomUnits[cv_2022]) + SUMIF(tblEnterpriseUnits[Products],$A67, tblEnterpriseUnits[cv_2022])</f>
        <v>0</v>
      </c>
      <c r="G67" s="8">
        <f xml:space="preserve"> SUMIF(tblGoogleUnits[Products],$A67, tblGoogleUnits[cv_2023]) + SUMIF(tblMetaUnits[Products],$A67, tblMetaUnits[cv_2023]) + SUMIF(tblAmazonUnits[Products],$A67, tblAmazonUnits[cv_2023]) + SUMIF(tblMicrosoftUnits[Products],$A67, tblMicrosoftUnits[cv_2023]) + SUMIF(tblAppleUnits[Products],$A67, tblAppleUnits[cv_2023]) + SUMIF(tblAlibabaUnits[Products],$A67, tblAlibabaUnits[cv_2023]) + SUMIF(tblHuaweiUnits[Products],$A67, tblHuaweiUnits[cv_2023]) + SUMIF(tblTencentUnits[Products],$A67, tblTencentUnits[cv_2023]) + SUMIF(tblBaiduUnits[Products],$A67, tblBaiduUnits[cv_2023]) + SUMIF(tblByteDanceUnits[Products],$A67, tblByteDanceUnits[cv_2023]) + SUMIF(tblCloudAOUnits[Products],$A67, tblCloudAOUnits[cv_2023]) + SUMIF(tblTelecomUnits[Products],$A67, tblTelecomUnits[cv_2023]) + SUMIF(tblEnterpriseUnits[Products],$A67, tblEnterpriseUnits[cv_2023])</f>
        <v>0</v>
      </c>
      <c r="H67" s="8">
        <f xml:space="preserve"> SUMIF(tblGoogleUnits[Products],$A67, tblGoogleUnits[cv_2024]) + SUMIF(tblMetaUnits[Products],$A67, tblMetaUnits[cv_2024]) + SUMIF(tblAmazonUnits[Products],$A67, tblAmazonUnits[cv_2024]) + SUMIF(tblMicrosoftUnits[Products],$A67, tblMicrosoftUnits[cv_2024]) + SUMIF(tblAppleUnits[Products],$A67, tblAppleUnits[cv_2024]) + SUMIF(tblAlibabaUnits[Products],$A67, tblAlibabaUnits[cv_2024]) + SUMIF(tblHuaweiUnits[Products],$A67, tblHuaweiUnits[cv_2024]) + SUMIF(tblTencentUnits[Products],$A67, tblTencentUnits[cv_2024]) + SUMIF(tblBaiduUnits[Products],$A67, tblBaiduUnits[cv_2024]) + SUMIF(tblByteDanceUnits[Products],$A67, tblByteDanceUnits[cv_2024]) + SUMIF(tblCloudAOUnits[Products],$A67, tblCloudAOUnits[cv_2024]) + SUMIF(tblTelecomUnits[Products],$A67, tblTelecomUnits[cv_2024]) + SUMIF(tblEnterpriseUnits[Products],$A67, tblEnterpriseUnits[cv_2024])</f>
        <v>0</v>
      </c>
      <c r="I67" s="8">
        <f xml:space="preserve"> SUMIF(tblGoogleUnits[Products],$A67, tblGoogleUnits[cv_2025]) + SUMIF(tblMetaUnits[Products],$A67, tblMetaUnits[cv_2025]) + SUMIF(tblAmazonUnits[Products],$A67, tblAmazonUnits[cv_2025]) + SUMIF(tblMicrosoftUnits[Products],$A67, tblMicrosoftUnits[cv_2025]) + SUMIF(tblAppleUnits[Products],$A67, tblAppleUnits[cv_2025]) + SUMIF(tblAlibabaUnits[Products],$A67, tblAlibabaUnits[cv_2025]) + SUMIF(tblHuaweiUnits[Products],$A67, tblHuaweiUnits[cv_2025]) + SUMIF(tblTencentUnits[Products],$A67, tblTencentUnits[cv_2025]) + SUMIF(tblBaiduUnits[Products],$A67, tblBaiduUnits[cv_2025]) + SUMIF(tblByteDanceUnits[Products],$A67, tblByteDanceUnits[cv_2025]) + SUMIF(tblCloudAOUnits[Products],$A67, tblCloudAOUnits[cv_2025]) + SUMIF(tblTelecomUnits[Products],$A67, tblTelecomUnits[cv_2025]) + SUMIF(tblEnterpriseUnits[Products],$A67, tblEnterpriseUnits[cv_2025])</f>
        <v>0</v>
      </c>
      <c r="J67" s="8">
        <f xml:space="preserve"> SUMIF(tblGoogleUnits[Products],$A67, tblGoogleUnits[cv_2026]) + SUMIF(tblMetaUnits[Products],$A67, tblMetaUnits[cv_2026]) + SUMIF(tblAmazonUnits[Products],$A67, tblAmazonUnits[cv_2026]) + SUMIF(tblMicrosoftUnits[Products],$A67, tblMicrosoftUnits[cv_2026]) + SUMIF(tblAppleUnits[Products],$A67, tblAppleUnits[cv_2026]) + SUMIF(tblAlibabaUnits[Products],$A67, tblAlibabaUnits[cv_2026]) + SUMIF(tblHuaweiUnits[Products],$A67, tblHuaweiUnits[cv_2026]) + SUMIF(tblTencentUnits[Products],$A67, tblTencentUnits[cv_2026]) + SUMIF(tblBaiduUnits[Products],$A67, tblBaiduUnits[cv_2026]) + SUMIF(tblByteDanceUnits[Products],$A67, tblByteDanceUnits[cv_2026]) + SUMIF(tblCloudAOUnits[Products],$A67, tblCloudAOUnits[cv_2026]) + SUMIF(tblTelecomUnits[Products],$A67, tblTelecomUnits[cv_2026]) + SUMIF(tblEnterpriseUnits[Products],$A67, tblEnterpriseUnits[cv_2026])</f>
        <v>0</v>
      </c>
      <c r="K67" s="8">
        <f xml:space="preserve"> SUMIF(tblGoogleUnits[Products],$A67, tblGoogleUnits[cv_2027]) + SUMIF(tblMetaUnits[Products],$A67, tblMetaUnits[cv_2027]) + SUMIF(tblAmazonUnits[Products],$A67, tblAmazonUnits[cv_2027]) + SUMIF(tblMicrosoftUnits[Products],$A67, tblMicrosoftUnits[cv_2027]) + SUMIF(tblAppleUnits[Products],$A67, tblAppleUnits[cv_2027]) + SUMIF(tblAlibabaUnits[Products],$A67, tblAlibabaUnits[cv_2027]) + SUMIF(tblHuaweiUnits[Products],$A67, tblHuaweiUnits[cv_2027]) + SUMIF(tblTencentUnits[Products],$A67, tblTencentUnits[cv_2027]) + SUMIF(tblBaiduUnits[Products],$A67, tblBaiduUnits[cv_2027]) + SUMIF(tblByteDanceUnits[Products],$A67, tblByteDanceUnits[cv_2027]) + SUMIF(tblCloudAOUnits[Products],$A67, tblCloudAOUnits[cv_2027]) + SUMIF(tblTelecomUnits[Products],$A67, tblTelecomUnits[cv_2027]) + SUMIF(tblEnterpriseUnits[Products],$A67, tblEnterpriseUnits[cv_2027])</f>
        <v>0</v>
      </c>
      <c r="L67" s="8">
        <f xml:space="preserve"> SUMIF(tblGoogleUnits[Products],$A67, tblGoogleUnits[cv_2028]) + SUMIF(tblMetaUnits[Products],$A67, tblMetaUnits[cv_2028]) + SUMIF(tblAmazonUnits[Products],$A67, tblAmazonUnits[cv_2028]) + SUMIF(tblMicrosoftUnits[Products],$A67, tblMicrosoftUnits[cv_2028]) + SUMIF(tblAppleUnits[Products],$A67, tblAppleUnits[cv_2028]) + SUMIF(tblAlibabaUnits[Products],$A67, tblAlibabaUnits[cv_2028]) + SUMIF(tblHuaweiUnits[Products],$A67, tblHuaweiUnits[cv_2028]) + SUMIF(tblTencentUnits[Products],$A67, tblTencentUnits[cv_2028]) + SUMIF(tblBaiduUnits[Products],$A67, tblBaiduUnits[cv_2028]) + SUMIF(tblByteDanceUnits[Products],$A67, tblByteDanceUnits[cv_2028]) + SUMIF(tblCloudAOUnits[Products],$A67, tblCloudAOUnits[cv_2028]) + SUMIF(tblTelecomUnits[Products],$A67, tblTelecomUnits[cv_2028]) + SUMIF(tblEnterpriseUnits[Products],$A67, tblEnterpriseUnits[cv_2028])</f>
        <v>0</v>
      </c>
      <c r="M67" s="105" cm="1">
        <f t="array" ref="M67">INDEX(tblPrices[cv_2018], MATCH($A67,tblPrices[Products],0), 0)</f>
        <v>490</v>
      </c>
      <c r="N67" s="105" cm="1">
        <f t="array" ref="N67">INDEX(tblPrices[cv_2019], MATCH($A67,tblPrices[Products],0), 0)</f>
        <v>240</v>
      </c>
      <c r="O67" s="105" cm="1">
        <f t="array" ref="O67">INDEX(tblPrices[cv_2020], MATCH($A67,tblPrices[Products],0), 0)</f>
        <v>0</v>
      </c>
      <c r="P67" s="105" cm="1">
        <f t="array" ref="P67">INDEX(tblPrices[cv_2021], MATCH($A67,tblPrices[Products],0), 0)</f>
        <v>0</v>
      </c>
      <c r="Q67" s="105" cm="1">
        <f t="array" ref="Q67">INDEX(tblPrices[cv_2022], MATCH($A67,tblPrices[Products],0), 0)</f>
        <v>0</v>
      </c>
      <c r="R67" s="105" cm="1">
        <f t="array" ref="R67">INDEX(tblPrices[cv_2023], MATCH($A67,tblPrices[Products],0), 0)</f>
        <v>0</v>
      </c>
      <c r="S67" s="105" cm="1">
        <f t="array" ref="S67">INDEX(tblPrices[cv_2024], MATCH($A67,tblPrices[Products],0), 0)</f>
        <v>0</v>
      </c>
      <c r="T67" s="105" cm="1">
        <f t="array" ref="T67">INDEX(tblPrices[cv_2025], MATCH($A67,tblPrices[Products],0), 0)</f>
        <v>0</v>
      </c>
      <c r="U67" s="105" cm="1">
        <f t="array" ref="U67">INDEX(tblPrices[cv_2026], MATCH($A67,tblPrices[Products],0), 0)</f>
        <v>0</v>
      </c>
      <c r="V67" s="105" cm="1">
        <f t="array" ref="V67">INDEX(tblPrices[cv_2027], MATCH($A67,tblPrices[Products],0), 0)</f>
        <v>0</v>
      </c>
      <c r="W67" s="105" cm="1">
        <f t="array" ref="W67">INDEX(tblPrices[cv_2028], MATCH($A67,tblPrices[Products],0), 0)</f>
        <v>0</v>
      </c>
      <c r="X67" s="106" cm="1">
        <f t="array" ref="X67">INDEX(tblPrices[cv_2018], MATCH($A67,tblPrices[Products],0), 0)* tblForecast[[#This Row],[un_2018]]/10^6</f>
        <v>914.48338333333322</v>
      </c>
      <c r="Y67" s="106" cm="1">
        <f t="array" ref="Y67">INDEX(tblPrices[cv_2019], MATCH($A67,tblPrices[Products],0), 0)* tblForecast[[#This Row],[un_2019]]/10^6</f>
        <v>574.31016</v>
      </c>
      <c r="Z67" s="106" cm="1">
        <f t="array" ref="Z67">INDEX(tblPrices[cv_2020], MATCH($A67,tblPrices[Products],0), 0)* tblForecast[[#This Row],[un_2020]]/10^6</f>
        <v>0</v>
      </c>
      <c r="AA67" s="106" cm="1">
        <f t="array" ref="AA67">INDEX(tblPrices[cv_2021], MATCH($A67,tblPrices[Products],0), 0)* tblForecast[[#This Row],[un_2021]]/10^6</f>
        <v>0</v>
      </c>
      <c r="AB67" s="106" cm="1">
        <f t="array" ref="AB67">INDEX(tblPrices[cv_2022], MATCH($A67,tblPrices[Products],0), 0)* tblForecast[[#This Row],[un_2022]]/10^6</f>
        <v>0</v>
      </c>
      <c r="AC67" s="106" cm="1">
        <f t="array" ref="AC67">INDEX(tblPrices[cv_2023], MATCH($A67,tblPrices[Products],0), 0)* tblForecast[[#This Row],[un_2023]]/10^6</f>
        <v>0</v>
      </c>
      <c r="AD67" s="106" cm="1">
        <f t="array" ref="AD67">INDEX(tblPrices[cv_2024], MATCH($A67,tblPrices[Products],0), 0)* tblForecast[[#This Row],[un_2024]]/10^6</f>
        <v>0</v>
      </c>
      <c r="AE67" s="106" cm="1">
        <f t="array" ref="AE67">INDEX(tblPrices[cv_2025], MATCH($A67,tblPrices[Products],0), 0)* tblForecast[[#This Row],[un_2025]]/10^6</f>
        <v>0</v>
      </c>
      <c r="AF67" s="106" cm="1">
        <f t="array" ref="AF67">INDEX(tblPrices[cv_2026], MATCH($A67,tblPrices[Products],0), 0)* tblForecast[[#This Row],[un_2026]]/10^6</f>
        <v>0</v>
      </c>
      <c r="AG67" s="106" cm="1">
        <f t="array" ref="AG67">INDEX(tblPrices[cv_2027], MATCH($A67,tblPrices[Products],0), 0)* tblForecast[[#This Row],[un_2027]]/10^6</f>
        <v>0</v>
      </c>
      <c r="AH67" s="106" cm="1">
        <f t="array" ref="AH67">INDEX(tblPrices[cv_2028], MATCH($A67,tblPrices[Products],0), 0)* tblForecast[[#This Row],[un_2028]]/10^6</f>
        <v>0</v>
      </c>
      <c r="AI67" s="60">
        <f>VLOOKUP(A67,Products!$A$11:$F$110,6,FALSE)</f>
        <v>100</v>
      </c>
    </row>
    <row r="68" spans="1:35">
      <c r="A68" s="12" t="s">
        <v>45</v>
      </c>
      <c r="B68" s="8">
        <f xml:space="preserve"> SUMIF(tblGoogleUnits[Products],$A68, tblGoogleUnits[cv_2018]) + SUMIF(tblMetaUnits[Products],$A68, tblMetaUnits[cv_2018]) + SUMIF(tblAmazonUnits[Products],$A68, tblAmazonUnits[cv_2018]) + SUMIF(tblMicrosoftUnits[Products],$A68, tblMicrosoftUnits[cv_2018]) + SUMIF(tblAppleUnits[Products],$A68, tblAppleUnits[cv_2018]) + SUMIF(tblAlibabaUnits[Products],$A68, tblAlibabaUnits[cv_2018]) + SUMIF(tblHuaweiUnits[Products],$A68, tblHuaweiUnits[cv_2018]) + SUMIF(tblTencentUnits[Products],$A68, tblTencentUnits[cv_2018]) + SUMIF(tblBaiduUnits[Products],$A68, tblBaiduUnits[cv_2018]) + SUMIF(tblByteDanceUnits[Products],$A68, tblByteDanceUnits[cv_2018]) + SUMIF(tblCloudAOUnits[Products],$A68, tblCloudAOUnits[cv_2018]) + SUMIF(tblTelecomUnits[Products],$A68, tblTelecomUnits[cv_2018]) + SUMIF(tblEnterpriseUnits[Products],$A68, tblEnterpriseUnits[cv_2018])</f>
        <v>3000</v>
      </c>
      <c r="C68" s="8">
        <f xml:space="preserve"> SUMIF(tblGoogleUnits[Products],$A68, tblGoogleUnits[cv_2019]) + SUMIF(tblMetaUnits[Products],$A68, tblMetaUnits[cv_2019]) + SUMIF(tblAmazonUnits[Products],$A68, tblAmazonUnits[cv_2019]) + SUMIF(tblMicrosoftUnits[Products],$A68, tblMicrosoftUnits[cv_2019]) + SUMIF(tblAppleUnits[Products],$A68, tblAppleUnits[cv_2019]) + SUMIF(tblAlibabaUnits[Products],$A68, tblAlibabaUnits[cv_2019]) + SUMIF(tblHuaweiUnits[Products],$A68, tblHuaweiUnits[cv_2019]) + SUMIF(tblTencentUnits[Products],$A68, tblTencentUnits[cv_2019]) + SUMIF(tblBaiduUnits[Products],$A68, tblBaiduUnits[cv_2019]) + SUMIF(tblByteDanceUnits[Products],$A68, tblByteDanceUnits[cv_2019]) + SUMIF(tblCloudAOUnits[Products],$A68, tblCloudAOUnits[cv_2019]) + SUMIF(tblTelecomUnits[Products],$A68, tblTelecomUnits[cv_2019]) + SUMIF(tblEnterpriseUnits[Products],$A68, tblEnterpriseUnits[cv_2019])</f>
        <v>25083</v>
      </c>
      <c r="D68" s="8">
        <f xml:space="preserve"> SUMIF(tblGoogleUnits[Products],$A68, tblGoogleUnits[cv_2020]) + SUMIF(tblMetaUnits[Products],$A68, tblMetaUnits[cv_2020]) + SUMIF(tblAmazonUnits[Products],$A68, tblAmazonUnits[cv_2020]) + SUMIF(tblMicrosoftUnits[Products],$A68, tblMicrosoftUnits[cv_2020]) + SUMIF(tblAppleUnits[Products],$A68, tblAppleUnits[cv_2020]) + SUMIF(tblAlibabaUnits[Products],$A68, tblAlibabaUnits[cv_2020]) + SUMIF(tblHuaweiUnits[Products],$A68, tblHuaweiUnits[cv_2020]) + SUMIF(tblTencentUnits[Products],$A68, tblTencentUnits[cv_2020]) + SUMIF(tblBaiduUnits[Products],$A68, tblBaiduUnits[cv_2020]) + SUMIF(tblByteDanceUnits[Products],$A68, tblByteDanceUnits[cv_2020]) + SUMIF(tblCloudAOUnits[Products],$A68, tblCloudAOUnits[cv_2020]) + SUMIF(tblTelecomUnits[Products],$A68, tblTelecomUnits[cv_2020]) + SUMIF(tblEnterpriseUnits[Products],$A68, tblEnterpriseUnits[cv_2020])</f>
        <v>0</v>
      </c>
      <c r="E68" s="8">
        <f xml:space="preserve"> SUMIF(tblGoogleUnits[Products],$A68, tblGoogleUnits[cv_2021]) + SUMIF(tblMetaUnits[Products],$A68, tblMetaUnits[cv_2021]) + SUMIF(tblAmazonUnits[Products],$A68, tblAmazonUnits[cv_2021]) + SUMIF(tblMicrosoftUnits[Products],$A68, tblMicrosoftUnits[cv_2021]) + SUMIF(tblAppleUnits[Products],$A68, tblAppleUnits[cv_2021]) + SUMIF(tblAlibabaUnits[Products],$A68, tblAlibabaUnits[cv_2021]) + SUMIF(tblHuaweiUnits[Products],$A68, tblHuaweiUnits[cv_2021]) + SUMIF(tblTencentUnits[Products],$A68, tblTencentUnits[cv_2021]) + SUMIF(tblBaiduUnits[Products],$A68, tblBaiduUnits[cv_2021]) + SUMIF(tblByteDanceUnits[Products],$A68, tblByteDanceUnits[cv_2021]) + SUMIF(tblCloudAOUnits[Products],$A68, tblCloudAOUnits[cv_2021]) + SUMIF(tblTelecomUnits[Products],$A68, tblTelecomUnits[cv_2021]) + SUMIF(tblEnterpriseUnits[Products],$A68, tblEnterpriseUnits[cv_2021])</f>
        <v>0</v>
      </c>
      <c r="F68" s="8">
        <f xml:space="preserve"> SUMIF(tblGoogleUnits[Products],$A68, tblGoogleUnits[cv_2022]) + SUMIF(tblMetaUnits[Products],$A68, tblMetaUnits[cv_2022]) + SUMIF(tblAmazonUnits[Products],$A68, tblAmazonUnits[cv_2022]) + SUMIF(tblMicrosoftUnits[Products],$A68, tblMicrosoftUnits[cv_2022]) + SUMIF(tblAppleUnits[Products],$A68, tblAppleUnits[cv_2022]) + SUMIF(tblAlibabaUnits[Products],$A68, tblAlibabaUnits[cv_2022]) + SUMIF(tblHuaweiUnits[Products],$A68, tblHuaweiUnits[cv_2022]) + SUMIF(tblTencentUnits[Products],$A68, tblTencentUnits[cv_2022]) + SUMIF(tblBaiduUnits[Products],$A68, tblBaiduUnits[cv_2022]) + SUMIF(tblByteDanceUnits[Products],$A68, tblByteDanceUnits[cv_2022]) + SUMIF(tblCloudAOUnits[Products],$A68, tblCloudAOUnits[cv_2022]) + SUMIF(tblTelecomUnits[Products],$A68, tblTelecomUnits[cv_2022]) + SUMIF(tblEnterpriseUnits[Products],$A68, tblEnterpriseUnits[cv_2022])</f>
        <v>0</v>
      </c>
      <c r="G68" s="8">
        <f xml:space="preserve"> SUMIF(tblGoogleUnits[Products],$A68, tblGoogleUnits[cv_2023]) + SUMIF(tblMetaUnits[Products],$A68, tblMetaUnits[cv_2023]) + SUMIF(tblAmazonUnits[Products],$A68, tblAmazonUnits[cv_2023]) + SUMIF(tblMicrosoftUnits[Products],$A68, tblMicrosoftUnits[cv_2023]) + SUMIF(tblAppleUnits[Products],$A68, tblAppleUnits[cv_2023]) + SUMIF(tblAlibabaUnits[Products],$A68, tblAlibabaUnits[cv_2023]) + SUMIF(tblHuaweiUnits[Products],$A68, tblHuaweiUnits[cv_2023]) + SUMIF(tblTencentUnits[Products],$A68, tblTencentUnits[cv_2023]) + SUMIF(tblBaiduUnits[Products],$A68, tblBaiduUnits[cv_2023]) + SUMIF(tblByteDanceUnits[Products],$A68, tblByteDanceUnits[cv_2023]) + SUMIF(tblCloudAOUnits[Products],$A68, tblCloudAOUnits[cv_2023]) + SUMIF(tblTelecomUnits[Products],$A68, tblTelecomUnits[cv_2023]) + SUMIF(tblEnterpriseUnits[Products],$A68, tblEnterpriseUnits[cv_2023])</f>
        <v>0</v>
      </c>
      <c r="H68" s="8">
        <f xml:space="preserve"> SUMIF(tblGoogleUnits[Products],$A68, tblGoogleUnits[cv_2024]) + SUMIF(tblMetaUnits[Products],$A68, tblMetaUnits[cv_2024]) + SUMIF(tblAmazonUnits[Products],$A68, tblAmazonUnits[cv_2024]) + SUMIF(tblMicrosoftUnits[Products],$A68, tblMicrosoftUnits[cv_2024]) + SUMIF(tblAppleUnits[Products],$A68, tblAppleUnits[cv_2024]) + SUMIF(tblAlibabaUnits[Products],$A68, tblAlibabaUnits[cv_2024]) + SUMIF(tblHuaweiUnits[Products],$A68, tblHuaweiUnits[cv_2024]) + SUMIF(tblTencentUnits[Products],$A68, tblTencentUnits[cv_2024]) + SUMIF(tblBaiduUnits[Products],$A68, tblBaiduUnits[cv_2024]) + SUMIF(tblByteDanceUnits[Products],$A68, tblByteDanceUnits[cv_2024]) + SUMIF(tblCloudAOUnits[Products],$A68, tblCloudAOUnits[cv_2024]) + SUMIF(tblTelecomUnits[Products],$A68, tblTelecomUnits[cv_2024]) + SUMIF(tblEnterpriseUnits[Products],$A68, tblEnterpriseUnits[cv_2024])</f>
        <v>0</v>
      </c>
      <c r="I68" s="8">
        <f xml:space="preserve"> SUMIF(tblGoogleUnits[Products],$A68, tblGoogleUnits[cv_2025]) + SUMIF(tblMetaUnits[Products],$A68, tblMetaUnits[cv_2025]) + SUMIF(tblAmazonUnits[Products],$A68, tblAmazonUnits[cv_2025]) + SUMIF(tblMicrosoftUnits[Products],$A68, tblMicrosoftUnits[cv_2025]) + SUMIF(tblAppleUnits[Products],$A68, tblAppleUnits[cv_2025]) + SUMIF(tblAlibabaUnits[Products],$A68, tblAlibabaUnits[cv_2025]) + SUMIF(tblHuaweiUnits[Products],$A68, tblHuaweiUnits[cv_2025]) + SUMIF(tblTencentUnits[Products],$A68, tblTencentUnits[cv_2025]) + SUMIF(tblBaiduUnits[Products],$A68, tblBaiduUnits[cv_2025]) + SUMIF(tblByteDanceUnits[Products],$A68, tblByteDanceUnits[cv_2025]) + SUMIF(tblCloudAOUnits[Products],$A68, tblCloudAOUnits[cv_2025]) + SUMIF(tblTelecomUnits[Products],$A68, tblTelecomUnits[cv_2025]) + SUMIF(tblEnterpriseUnits[Products],$A68, tblEnterpriseUnits[cv_2025])</f>
        <v>0</v>
      </c>
      <c r="J68" s="8">
        <f xml:space="preserve"> SUMIF(tblGoogleUnits[Products],$A68, tblGoogleUnits[cv_2026]) + SUMIF(tblMetaUnits[Products],$A68, tblMetaUnits[cv_2026]) + SUMIF(tblAmazonUnits[Products],$A68, tblAmazonUnits[cv_2026]) + SUMIF(tblMicrosoftUnits[Products],$A68, tblMicrosoftUnits[cv_2026]) + SUMIF(tblAppleUnits[Products],$A68, tblAppleUnits[cv_2026]) + SUMIF(tblAlibabaUnits[Products],$A68, tblAlibabaUnits[cv_2026]) + SUMIF(tblHuaweiUnits[Products],$A68, tblHuaweiUnits[cv_2026]) + SUMIF(tblTencentUnits[Products],$A68, tblTencentUnits[cv_2026]) + SUMIF(tblBaiduUnits[Products],$A68, tblBaiduUnits[cv_2026]) + SUMIF(tblByteDanceUnits[Products],$A68, tblByteDanceUnits[cv_2026]) + SUMIF(tblCloudAOUnits[Products],$A68, tblCloudAOUnits[cv_2026]) + SUMIF(tblTelecomUnits[Products],$A68, tblTelecomUnits[cv_2026]) + SUMIF(tblEnterpriseUnits[Products],$A68, tblEnterpriseUnits[cv_2026])</f>
        <v>0</v>
      </c>
      <c r="K68" s="8">
        <f xml:space="preserve"> SUMIF(tblGoogleUnits[Products],$A68, tblGoogleUnits[cv_2027]) + SUMIF(tblMetaUnits[Products],$A68, tblMetaUnits[cv_2027]) + SUMIF(tblAmazonUnits[Products],$A68, tblAmazonUnits[cv_2027]) + SUMIF(tblMicrosoftUnits[Products],$A68, tblMicrosoftUnits[cv_2027]) + SUMIF(tblAppleUnits[Products],$A68, tblAppleUnits[cv_2027]) + SUMIF(tblAlibabaUnits[Products],$A68, tblAlibabaUnits[cv_2027]) + SUMIF(tblHuaweiUnits[Products],$A68, tblHuaweiUnits[cv_2027]) + SUMIF(tblTencentUnits[Products],$A68, tblTencentUnits[cv_2027]) + SUMIF(tblBaiduUnits[Products],$A68, tblBaiduUnits[cv_2027]) + SUMIF(tblByteDanceUnits[Products],$A68, tblByteDanceUnits[cv_2027]) + SUMIF(tblCloudAOUnits[Products],$A68, tblCloudAOUnits[cv_2027]) + SUMIF(tblTelecomUnits[Products],$A68, tblTelecomUnits[cv_2027]) + SUMIF(tblEnterpriseUnits[Products],$A68, tblEnterpriseUnits[cv_2027])</f>
        <v>0</v>
      </c>
      <c r="L68" s="8">
        <f xml:space="preserve"> SUMIF(tblGoogleUnits[Products],$A68, tblGoogleUnits[cv_2028]) + SUMIF(tblMetaUnits[Products],$A68, tblMetaUnits[cv_2028]) + SUMIF(tblAmazonUnits[Products],$A68, tblAmazonUnits[cv_2028]) + SUMIF(tblMicrosoftUnits[Products],$A68, tblMicrosoftUnits[cv_2028]) + SUMIF(tblAppleUnits[Products],$A68, tblAppleUnits[cv_2028]) + SUMIF(tblAlibabaUnits[Products],$A68, tblAlibabaUnits[cv_2028]) + SUMIF(tblHuaweiUnits[Products],$A68, tblHuaweiUnits[cv_2028]) + SUMIF(tblTencentUnits[Products],$A68, tblTencentUnits[cv_2028]) + SUMIF(tblBaiduUnits[Products],$A68, tblBaiduUnits[cv_2028]) + SUMIF(tblByteDanceUnits[Products],$A68, tblByteDanceUnits[cv_2028]) + SUMIF(tblCloudAOUnits[Products],$A68, tblCloudAOUnits[cv_2028]) + SUMIF(tblTelecomUnits[Products],$A68, tblTelecomUnits[cv_2028]) + SUMIF(tblEnterpriseUnits[Products],$A68, tblEnterpriseUnits[cv_2028])</f>
        <v>0</v>
      </c>
      <c r="M68" s="105" cm="1">
        <f t="array" ref="M68">INDEX(tblPrices[cv_2018], MATCH($A68,tblPrices[Products],0), 0)</f>
        <v>400</v>
      </c>
      <c r="N68" s="105" cm="1">
        <f t="array" ref="N68">INDEX(tblPrices[cv_2019], MATCH($A68,tblPrices[Products],0), 0)</f>
        <v>206</v>
      </c>
      <c r="O68" s="105" cm="1">
        <f t="array" ref="O68">INDEX(tblPrices[cv_2020], MATCH($A68,tblPrices[Products],0), 0)</f>
        <v>0</v>
      </c>
      <c r="P68" s="105" cm="1">
        <f t="array" ref="P68">INDEX(tblPrices[cv_2021], MATCH($A68,tblPrices[Products],0), 0)</f>
        <v>0</v>
      </c>
      <c r="Q68" s="105" cm="1">
        <f t="array" ref="Q68">INDEX(tblPrices[cv_2022], MATCH($A68,tblPrices[Products],0), 0)</f>
        <v>0</v>
      </c>
      <c r="R68" s="105" cm="1">
        <f t="array" ref="R68">INDEX(tblPrices[cv_2023], MATCH($A68,tblPrices[Products],0), 0)</f>
        <v>0</v>
      </c>
      <c r="S68" s="105" cm="1">
        <f t="array" ref="S68">INDEX(tblPrices[cv_2024], MATCH($A68,tblPrices[Products],0), 0)</f>
        <v>0</v>
      </c>
      <c r="T68" s="105" cm="1">
        <f t="array" ref="T68">INDEX(tblPrices[cv_2025], MATCH($A68,tblPrices[Products],0), 0)</f>
        <v>0</v>
      </c>
      <c r="U68" s="105" cm="1">
        <f t="array" ref="U68">INDEX(tblPrices[cv_2026], MATCH($A68,tblPrices[Products],0), 0)</f>
        <v>0</v>
      </c>
      <c r="V68" s="105" cm="1">
        <f t="array" ref="V68">INDEX(tblPrices[cv_2027], MATCH($A68,tblPrices[Products],0), 0)</f>
        <v>0</v>
      </c>
      <c r="W68" s="105" cm="1">
        <f t="array" ref="W68">INDEX(tblPrices[cv_2028], MATCH($A68,tblPrices[Products],0), 0)</f>
        <v>0</v>
      </c>
      <c r="X68" s="106" cm="1">
        <f t="array" ref="X68">INDEX(tblPrices[cv_2018], MATCH($A68,tblPrices[Products],0), 0)* tblForecast[[#This Row],[un_2018]]/10^6</f>
        <v>1.2</v>
      </c>
      <c r="Y68" s="106" cm="1">
        <f t="array" ref="Y68">INDEX(tblPrices[cv_2019], MATCH($A68,tblPrices[Products],0), 0)* tblForecast[[#This Row],[un_2019]]/10^6</f>
        <v>5.1670980000000002</v>
      </c>
      <c r="Z68" s="106" cm="1">
        <f t="array" ref="Z68">INDEX(tblPrices[cv_2020], MATCH($A68,tblPrices[Products],0), 0)* tblForecast[[#This Row],[un_2020]]/10^6</f>
        <v>0</v>
      </c>
      <c r="AA68" s="106" cm="1">
        <f t="array" ref="AA68">INDEX(tblPrices[cv_2021], MATCH($A68,tblPrices[Products],0), 0)* tblForecast[[#This Row],[un_2021]]/10^6</f>
        <v>0</v>
      </c>
      <c r="AB68" s="106" cm="1">
        <f t="array" ref="AB68">INDEX(tblPrices[cv_2022], MATCH($A68,tblPrices[Products],0), 0)* tblForecast[[#This Row],[un_2022]]/10^6</f>
        <v>0</v>
      </c>
      <c r="AC68" s="106" cm="1">
        <f t="array" ref="AC68">INDEX(tblPrices[cv_2023], MATCH($A68,tblPrices[Products],0), 0)* tblForecast[[#This Row],[un_2023]]/10^6</f>
        <v>0</v>
      </c>
      <c r="AD68" s="106" cm="1">
        <f t="array" ref="AD68">INDEX(tblPrices[cv_2024], MATCH($A68,tblPrices[Products],0), 0)* tblForecast[[#This Row],[un_2024]]/10^6</f>
        <v>0</v>
      </c>
      <c r="AE68" s="106" cm="1">
        <f t="array" ref="AE68">INDEX(tblPrices[cv_2025], MATCH($A68,tblPrices[Products],0), 0)* tblForecast[[#This Row],[un_2025]]/10^6</f>
        <v>0</v>
      </c>
      <c r="AF68" s="106" cm="1">
        <f t="array" ref="AF68">INDEX(tblPrices[cv_2026], MATCH($A68,tblPrices[Products],0), 0)* tblForecast[[#This Row],[un_2026]]/10^6</f>
        <v>0</v>
      </c>
      <c r="AG68" s="106" cm="1">
        <f t="array" ref="AG68">INDEX(tblPrices[cv_2027], MATCH($A68,tblPrices[Products],0), 0)* tblForecast[[#This Row],[un_2027]]/10^6</f>
        <v>0</v>
      </c>
      <c r="AH68" s="106" cm="1">
        <f t="array" ref="AH68">INDEX(tblPrices[cv_2028], MATCH($A68,tblPrices[Products],0), 0)* tblForecast[[#This Row],[un_2028]]/10^6</f>
        <v>0</v>
      </c>
      <c r="AI68" s="60">
        <f>VLOOKUP(A68,Products!$A$11:$F$110,6,FALSE)</f>
        <v>100</v>
      </c>
    </row>
    <row r="69" spans="1:35">
      <c r="A69" s="12" t="s">
        <v>182</v>
      </c>
      <c r="B69" s="8">
        <f xml:space="preserve"> SUMIF(tblGoogleUnits[Products],$A69, tblGoogleUnits[cv_2018]) + SUMIF(tblMetaUnits[Products],$A69, tblMetaUnits[cv_2018]) + SUMIF(tblAmazonUnits[Products],$A69, tblAmazonUnits[cv_2018]) + SUMIF(tblMicrosoftUnits[Products],$A69, tblMicrosoftUnits[cv_2018]) + SUMIF(tblAppleUnits[Products],$A69, tblAppleUnits[cv_2018]) + SUMIF(tblAlibabaUnits[Products],$A69, tblAlibabaUnits[cv_2018]) + SUMIF(tblHuaweiUnits[Products],$A69, tblHuaweiUnits[cv_2018]) + SUMIF(tblTencentUnits[Products],$A69, tblTencentUnits[cv_2018]) + SUMIF(tblBaiduUnits[Products],$A69, tblBaiduUnits[cv_2018]) + SUMIF(tblByteDanceUnits[Products],$A69, tblByteDanceUnits[cv_2018]) + SUMIF(tblCloudAOUnits[Products],$A69, tblCloudAOUnits[cv_2018]) + SUMIF(tblTelecomUnits[Products],$A69, tblTelecomUnits[cv_2018]) + SUMIF(tblEnterpriseUnits[Products],$A69, tblEnterpriseUnits[cv_2018])</f>
        <v>38716</v>
      </c>
      <c r="C69" s="8">
        <f xml:space="preserve"> SUMIF(tblGoogleUnits[Products],$A69, tblGoogleUnits[cv_2019]) + SUMIF(tblMetaUnits[Products],$A69, tblMetaUnits[cv_2019]) + SUMIF(tblAmazonUnits[Products],$A69, tblAmazonUnits[cv_2019]) + SUMIF(tblMicrosoftUnits[Products],$A69, tblMicrosoftUnits[cv_2019]) + SUMIF(tblAppleUnits[Products],$A69, tblAppleUnits[cv_2019]) + SUMIF(tblAlibabaUnits[Products],$A69, tblAlibabaUnits[cv_2019]) + SUMIF(tblHuaweiUnits[Products],$A69, tblHuaweiUnits[cv_2019]) + SUMIF(tblTencentUnits[Products],$A69, tblTencentUnits[cv_2019]) + SUMIF(tblBaiduUnits[Products],$A69, tblBaiduUnits[cv_2019]) + SUMIF(tblByteDanceUnits[Products],$A69, tblByteDanceUnits[cv_2019]) + SUMIF(tblCloudAOUnits[Products],$A69, tblCloudAOUnits[cv_2019]) + SUMIF(tblTelecomUnits[Products],$A69, tblTelecomUnits[cv_2019]) + SUMIF(tblEnterpriseUnits[Products],$A69, tblEnterpriseUnits[cv_2019])</f>
        <v>28569</v>
      </c>
      <c r="D69" s="8">
        <f xml:space="preserve"> SUMIF(tblGoogleUnits[Products],$A69, tblGoogleUnits[cv_2020]) + SUMIF(tblMetaUnits[Products],$A69, tblMetaUnits[cv_2020]) + SUMIF(tblAmazonUnits[Products],$A69, tblAmazonUnits[cv_2020]) + SUMIF(tblMicrosoftUnits[Products],$A69, tblMicrosoftUnits[cv_2020]) + SUMIF(tblAppleUnits[Products],$A69, tblAppleUnits[cv_2020]) + SUMIF(tblAlibabaUnits[Products],$A69, tblAlibabaUnits[cv_2020]) + SUMIF(tblHuaweiUnits[Products],$A69, tblHuaweiUnits[cv_2020]) + SUMIF(tblTencentUnits[Products],$A69, tblTencentUnits[cv_2020]) + SUMIF(tblBaiduUnits[Products],$A69, tblBaiduUnits[cv_2020]) + SUMIF(tblByteDanceUnits[Products],$A69, tblByteDanceUnits[cv_2020]) + SUMIF(tblCloudAOUnits[Products],$A69, tblCloudAOUnits[cv_2020]) + SUMIF(tblTelecomUnits[Products],$A69, tblTelecomUnits[cv_2020]) + SUMIF(tblEnterpriseUnits[Products],$A69, tblEnterpriseUnits[cv_2020])</f>
        <v>0</v>
      </c>
      <c r="E69" s="8">
        <f xml:space="preserve"> SUMIF(tblGoogleUnits[Products],$A69, tblGoogleUnits[cv_2021]) + SUMIF(tblMetaUnits[Products],$A69, tblMetaUnits[cv_2021]) + SUMIF(tblAmazonUnits[Products],$A69, tblAmazonUnits[cv_2021]) + SUMIF(tblMicrosoftUnits[Products],$A69, tblMicrosoftUnits[cv_2021]) + SUMIF(tblAppleUnits[Products],$A69, tblAppleUnits[cv_2021]) + SUMIF(tblAlibabaUnits[Products],$A69, tblAlibabaUnits[cv_2021]) + SUMIF(tblHuaweiUnits[Products],$A69, tblHuaweiUnits[cv_2021]) + SUMIF(tblTencentUnits[Products],$A69, tblTencentUnits[cv_2021]) + SUMIF(tblBaiduUnits[Products],$A69, tblBaiduUnits[cv_2021]) + SUMIF(tblByteDanceUnits[Products],$A69, tblByteDanceUnits[cv_2021]) + SUMIF(tblCloudAOUnits[Products],$A69, tblCloudAOUnits[cv_2021]) + SUMIF(tblTelecomUnits[Products],$A69, tblTelecomUnits[cv_2021]) + SUMIF(tblEnterpriseUnits[Products],$A69, tblEnterpriseUnits[cv_2021])</f>
        <v>0</v>
      </c>
      <c r="F69" s="8">
        <f xml:space="preserve"> SUMIF(tblGoogleUnits[Products],$A69, tblGoogleUnits[cv_2022]) + SUMIF(tblMetaUnits[Products],$A69, tblMetaUnits[cv_2022]) + SUMIF(tblAmazonUnits[Products],$A69, tblAmazonUnits[cv_2022]) + SUMIF(tblMicrosoftUnits[Products],$A69, tblMicrosoftUnits[cv_2022]) + SUMIF(tblAppleUnits[Products],$A69, tblAppleUnits[cv_2022]) + SUMIF(tblAlibabaUnits[Products],$A69, tblAlibabaUnits[cv_2022]) + SUMIF(tblHuaweiUnits[Products],$A69, tblHuaweiUnits[cv_2022]) + SUMIF(tblTencentUnits[Products],$A69, tblTencentUnits[cv_2022]) + SUMIF(tblBaiduUnits[Products],$A69, tblBaiduUnits[cv_2022]) + SUMIF(tblByteDanceUnits[Products],$A69, tblByteDanceUnits[cv_2022]) + SUMIF(tblCloudAOUnits[Products],$A69, tblCloudAOUnits[cv_2022]) + SUMIF(tblTelecomUnits[Products],$A69, tblTelecomUnits[cv_2022]) + SUMIF(tblEnterpriseUnits[Products],$A69, tblEnterpriseUnits[cv_2022])</f>
        <v>0</v>
      </c>
      <c r="G69" s="8">
        <f xml:space="preserve"> SUMIF(tblGoogleUnits[Products],$A69, tblGoogleUnits[cv_2023]) + SUMIF(tblMetaUnits[Products],$A69, tblMetaUnits[cv_2023]) + SUMIF(tblAmazonUnits[Products],$A69, tblAmazonUnits[cv_2023]) + SUMIF(tblMicrosoftUnits[Products],$A69, tblMicrosoftUnits[cv_2023]) + SUMIF(tblAppleUnits[Products],$A69, tblAppleUnits[cv_2023]) + SUMIF(tblAlibabaUnits[Products],$A69, tblAlibabaUnits[cv_2023]) + SUMIF(tblHuaweiUnits[Products],$A69, tblHuaweiUnits[cv_2023]) + SUMIF(tblTencentUnits[Products],$A69, tblTencentUnits[cv_2023]) + SUMIF(tblBaiduUnits[Products],$A69, tblBaiduUnits[cv_2023]) + SUMIF(tblByteDanceUnits[Products],$A69, tblByteDanceUnits[cv_2023]) + SUMIF(tblCloudAOUnits[Products],$A69, tblCloudAOUnits[cv_2023]) + SUMIF(tblTelecomUnits[Products],$A69, tblTelecomUnits[cv_2023]) + SUMIF(tblEnterpriseUnits[Products],$A69, tblEnterpriseUnits[cv_2023])</f>
        <v>0</v>
      </c>
      <c r="H69" s="8">
        <f xml:space="preserve"> SUMIF(tblGoogleUnits[Products],$A69, tblGoogleUnits[cv_2024]) + SUMIF(tblMetaUnits[Products],$A69, tblMetaUnits[cv_2024]) + SUMIF(tblAmazonUnits[Products],$A69, tblAmazonUnits[cv_2024]) + SUMIF(tblMicrosoftUnits[Products],$A69, tblMicrosoftUnits[cv_2024]) + SUMIF(tblAppleUnits[Products],$A69, tblAppleUnits[cv_2024]) + SUMIF(tblAlibabaUnits[Products],$A69, tblAlibabaUnits[cv_2024]) + SUMIF(tblHuaweiUnits[Products],$A69, tblHuaweiUnits[cv_2024]) + SUMIF(tblTencentUnits[Products],$A69, tblTencentUnits[cv_2024]) + SUMIF(tblBaiduUnits[Products],$A69, tblBaiduUnits[cv_2024]) + SUMIF(tblByteDanceUnits[Products],$A69, tblByteDanceUnits[cv_2024]) + SUMIF(tblCloudAOUnits[Products],$A69, tblCloudAOUnits[cv_2024]) + SUMIF(tblTelecomUnits[Products],$A69, tblTelecomUnits[cv_2024]) + SUMIF(tblEnterpriseUnits[Products],$A69, tblEnterpriseUnits[cv_2024])</f>
        <v>0</v>
      </c>
      <c r="I69" s="8">
        <f xml:space="preserve"> SUMIF(tblGoogleUnits[Products],$A69, tblGoogleUnits[cv_2025]) + SUMIF(tblMetaUnits[Products],$A69, tblMetaUnits[cv_2025]) + SUMIF(tblAmazonUnits[Products],$A69, tblAmazonUnits[cv_2025]) + SUMIF(tblMicrosoftUnits[Products],$A69, tblMicrosoftUnits[cv_2025]) + SUMIF(tblAppleUnits[Products],$A69, tblAppleUnits[cv_2025]) + SUMIF(tblAlibabaUnits[Products],$A69, tblAlibabaUnits[cv_2025]) + SUMIF(tblHuaweiUnits[Products],$A69, tblHuaweiUnits[cv_2025]) + SUMIF(tblTencentUnits[Products],$A69, tblTencentUnits[cv_2025]) + SUMIF(tblBaiduUnits[Products],$A69, tblBaiduUnits[cv_2025]) + SUMIF(tblByteDanceUnits[Products],$A69, tblByteDanceUnits[cv_2025]) + SUMIF(tblCloudAOUnits[Products],$A69, tblCloudAOUnits[cv_2025]) + SUMIF(tblTelecomUnits[Products],$A69, tblTelecomUnits[cv_2025]) + SUMIF(tblEnterpriseUnits[Products],$A69, tblEnterpriseUnits[cv_2025])</f>
        <v>0</v>
      </c>
      <c r="J69" s="8">
        <f xml:space="preserve"> SUMIF(tblGoogleUnits[Products],$A69, tblGoogleUnits[cv_2026]) + SUMIF(tblMetaUnits[Products],$A69, tblMetaUnits[cv_2026]) + SUMIF(tblAmazonUnits[Products],$A69, tblAmazonUnits[cv_2026]) + SUMIF(tblMicrosoftUnits[Products],$A69, tblMicrosoftUnits[cv_2026]) + SUMIF(tblAppleUnits[Products],$A69, tblAppleUnits[cv_2026]) + SUMIF(tblAlibabaUnits[Products],$A69, tblAlibabaUnits[cv_2026]) + SUMIF(tblHuaweiUnits[Products],$A69, tblHuaweiUnits[cv_2026]) + SUMIF(tblTencentUnits[Products],$A69, tblTencentUnits[cv_2026]) + SUMIF(tblBaiduUnits[Products],$A69, tblBaiduUnits[cv_2026]) + SUMIF(tblByteDanceUnits[Products],$A69, tblByteDanceUnits[cv_2026]) + SUMIF(tblCloudAOUnits[Products],$A69, tblCloudAOUnits[cv_2026]) + SUMIF(tblTelecomUnits[Products],$A69, tblTelecomUnits[cv_2026]) + SUMIF(tblEnterpriseUnits[Products],$A69, tblEnterpriseUnits[cv_2026])</f>
        <v>0</v>
      </c>
      <c r="K69" s="8">
        <f xml:space="preserve"> SUMIF(tblGoogleUnits[Products],$A69, tblGoogleUnits[cv_2027]) + SUMIF(tblMetaUnits[Products],$A69, tblMetaUnits[cv_2027]) + SUMIF(tblAmazonUnits[Products],$A69, tblAmazonUnits[cv_2027]) + SUMIF(tblMicrosoftUnits[Products],$A69, tblMicrosoftUnits[cv_2027]) + SUMIF(tblAppleUnits[Products],$A69, tblAppleUnits[cv_2027]) + SUMIF(tblAlibabaUnits[Products],$A69, tblAlibabaUnits[cv_2027]) + SUMIF(tblHuaweiUnits[Products],$A69, tblHuaweiUnits[cv_2027]) + SUMIF(tblTencentUnits[Products],$A69, tblTencentUnits[cv_2027]) + SUMIF(tblBaiduUnits[Products],$A69, tblBaiduUnits[cv_2027]) + SUMIF(tblByteDanceUnits[Products],$A69, tblByteDanceUnits[cv_2027]) + SUMIF(tblCloudAOUnits[Products],$A69, tblCloudAOUnits[cv_2027]) + SUMIF(tblTelecomUnits[Products],$A69, tblTelecomUnits[cv_2027]) + SUMIF(tblEnterpriseUnits[Products],$A69, tblEnterpriseUnits[cv_2027])</f>
        <v>0</v>
      </c>
      <c r="L69" s="8">
        <f xml:space="preserve"> SUMIF(tblGoogleUnits[Products],$A69, tblGoogleUnits[cv_2028]) + SUMIF(tblMetaUnits[Products],$A69, tblMetaUnits[cv_2028]) + SUMIF(tblAmazonUnits[Products],$A69, tblAmazonUnits[cv_2028]) + SUMIF(tblMicrosoftUnits[Products],$A69, tblMicrosoftUnits[cv_2028]) + SUMIF(tblAppleUnits[Products],$A69, tblAppleUnits[cv_2028]) + SUMIF(tblAlibabaUnits[Products],$A69, tblAlibabaUnits[cv_2028]) + SUMIF(tblHuaweiUnits[Products],$A69, tblHuaweiUnits[cv_2028]) + SUMIF(tblTencentUnits[Products],$A69, tblTencentUnits[cv_2028]) + SUMIF(tblBaiduUnits[Products],$A69, tblBaiduUnits[cv_2028]) + SUMIF(tblByteDanceUnits[Products],$A69, tblByteDanceUnits[cv_2028]) + SUMIF(tblCloudAOUnits[Products],$A69, tblCloudAOUnits[cv_2028]) + SUMIF(tblTelecomUnits[Products],$A69, tblTelecomUnits[cv_2028]) + SUMIF(tblEnterpriseUnits[Products],$A69, tblEnterpriseUnits[cv_2028])</f>
        <v>0</v>
      </c>
      <c r="M69" s="105" cm="1">
        <f t="array" ref="M69">INDEX(tblPrices[cv_2018], MATCH($A69,tblPrices[Products],0), 0)</f>
        <v>2103.9330552211131</v>
      </c>
      <c r="N69" s="105" cm="1">
        <f t="array" ref="N69">INDEX(tblPrices[cv_2019], MATCH($A69,tblPrices[Products],0), 0)</f>
        <v>1472.9284542064104</v>
      </c>
      <c r="O69" s="105" cm="1">
        <f t="array" ref="O69">INDEX(tblPrices[cv_2020], MATCH($A69,tblPrices[Products],0), 0)</f>
        <v>0</v>
      </c>
      <c r="P69" s="105" cm="1">
        <f t="array" ref="P69">INDEX(tblPrices[cv_2021], MATCH($A69,tblPrices[Products],0), 0)</f>
        <v>0</v>
      </c>
      <c r="Q69" s="105" cm="1">
        <f t="array" ref="Q69">INDEX(tblPrices[cv_2022], MATCH($A69,tblPrices[Products],0), 0)</f>
        <v>0</v>
      </c>
      <c r="R69" s="105" cm="1">
        <f t="array" ref="R69">INDEX(tblPrices[cv_2023], MATCH($A69,tblPrices[Products],0), 0)</f>
        <v>0</v>
      </c>
      <c r="S69" s="105" cm="1">
        <f t="array" ref="S69">INDEX(tblPrices[cv_2024], MATCH($A69,tblPrices[Products],0), 0)</f>
        <v>0</v>
      </c>
      <c r="T69" s="105" cm="1">
        <f t="array" ref="T69">INDEX(tblPrices[cv_2025], MATCH($A69,tblPrices[Products],0), 0)</f>
        <v>0</v>
      </c>
      <c r="U69" s="105" cm="1">
        <f t="array" ref="U69">INDEX(tblPrices[cv_2026], MATCH($A69,tblPrices[Products],0), 0)</f>
        <v>0</v>
      </c>
      <c r="V69" s="105" cm="1">
        <f t="array" ref="V69">INDEX(tblPrices[cv_2027], MATCH($A69,tblPrices[Products],0), 0)</f>
        <v>0</v>
      </c>
      <c r="W69" s="105" cm="1">
        <f t="array" ref="W69">INDEX(tblPrices[cv_2028], MATCH($A69,tblPrices[Products],0), 0)</f>
        <v>0</v>
      </c>
      <c r="X69" s="106" cm="1">
        <f t="array" ref="X69">INDEX(tblPrices[cv_2018], MATCH($A69,tblPrices[Products],0), 0)* tblForecast[[#This Row],[un_2018]]/10^6</f>
        <v>81.455872165940619</v>
      </c>
      <c r="Y69" s="106" cm="1">
        <f t="array" ref="Y69">INDEX(tblPrices[cv_2019], MATCH($A69,tblPrices[Products],0), 0)* tblForecast[[#This Row],[un_2019]]/10^6</f>
        <v>42.080093008222939</v>
      </c>
      <c r="Z69" s="106" cm="1">
        <f t="array" ref="Z69">INDEX(tblPrices[cv_2020], MATCH($A69,tblPrices[Products],0), 0)* tblForecast[[#This Row],[un_2020]]/10^6</f>
        <v>0</v>
      </c>
      <c r="AA69" s="106" cm="1">
        <f t="array" ref="AA69">INDEX(tblPrices[cv_2021], MATCH($A69,tblPrices[Products],0), 0)* tblForecast[[#This Row],[un_2021]]/10^6</f>
        <v>0</v>
      </c>
      <c r="AB69" s="106" cm="1">
        <f t="array" ref="AB69">INDEX(tblPrices[cv_2022], MATCH($A69,tblPrices[Products],0), 0)* tblForecast[[#This Row],[un_2022]]/10^6</f>
        <v>0</v>
      </c>
      <c r="AC69" s="106" cm="1">
        <f t="array" ref="AC69">INDEX(tblPrices[cv_2023], MATCH($A69,tblPrices[Products],0), 0)* tblForecast[[#This Row],[un_2023]]/10^6</f>
        <v>0</v>
      </c>
      <c r="AD69" s="106" cm="1">
        <f t="array" ref="AD69">INDEX(tblPrices[cv_2024], MATCH($A69,tblPrices[Products],0), 0)* tblForecast[[#This Row],[un_2024]]/10^6</f>
        <v>0</v>
      </c>
      <c r="AE69" s="106" cm="1">
        <f t="array" ref="AE69">INDEX(tblPrices[cv_2025], MATCH($A69,tblPrices[Products],0), 0)* tblForecast[[#This Row],[un_2025]]/10^6</f>
        <v>0</v>
      </c>
      <c r="AF69" s="106" cm="1">
        <f t="array" ref="AF69">INDEX(tblPrices[cv_2026], MATCH($A69,tblPrices[Products],0), 0)* tblForecast[[#This Row],[un_2026]]/10^6</f>
        <v>0</v>
      </c>
      <c r="AG69" s="106" cm="1">
        <f t="array" ref="AG69">INDEX(tblPrices[cv_2027], MATCH($A69,tblPrices[Products],0), 0)* tblForecast[[#This Row],[un_2027]]/10^6</f>
        <v>0</v>
      </c>
      <c r="AH69" s="106" cm="1">
        <f t="array" ref="AH69">INDEX(tblPrices[cv_2028], MATCH($A69,tblPrices[Products],0), 0)* tblForecast[[#This Row],[un_2028]]/10^6</f>
        <v>0</v>
      </c>
      <c r="AI69" s="60">
        <f>VLOOKUP(A69,Products!$A$11:$F$110,6,FALSE)</f>
        <v>100</v>
      </c>
    </row>
    <row r="70" spans="1:35">
      <c r="A70" s="12" t="s">
        <v>183</v>
      </c>
      <c r="B70" s="8">
        <f xml:space="preserve"> SUMIF(tblGoogleUnits[Products],$A70, tblGoogleUnits[cv_2018]) + SUMIF(tblMetaUnits[Products],$A70, tblMetaUnits[cv_2018]) + SUMIF(tblAmazonUnits[Products],$A70, tblAmazonUnits[cv_2018]) + SUMIF(tblMicrosoftUnits[Products],$A70, tblMicrosoftUnits[cv_2018]) + SUMIF(tblAppleUnits[Products],$A70, tblAppleUnits[cv_2018]) + SUMIF(tblAlibabaUnits[Products],$A70, tblAlibabaUnits[cv_2018]) + SUMIF(tblHuaweiUnits[Products],$A70, tblHuaweiUnits[cv_2018]) + SUMIF(tblTencentUnits[Products],$A70, tblTencentUnits[cv_2018]) + SUMIF(tblBaiduUnits[Products],$A70, tblBaiduUnits[cv_2018]) + SUMIF(tblByteDanceUnits[Products],$A70, tblByteDanceUnits[cv_2018]) + SUMIF(tblCloudAOUnits[Products],$A70, tblCloudAOUnits[cv_2018]) + SUMIF(tblTelecomUnits[Products],$A70, tblTelecomUnits[cv_2018]) + SUMIF(tblEnterpriseUnits[Products],$A70, tblEnterpriseUnits[cv_2018])</f>
        <v>73797</v>
      </c>
      <c r="C70" s="8">
        <f xml:space="preserve"> SUMIF(tblGoogleUnits[Products],$A70, tblGoogleUnits[cv_2019]) + SUMIF(tblMetaUnits[Products],$A70, tblMetaUnits[cv_2019]) + SUMIF(tblAmazonUnits[Products],$A70, tblAmazonUnits[cv_2019]) + SUMIF(tblMicrosoftUnits[Products],$A70, tblMicrosoftUnits[cv_2019]) + SUMIF(tblAppleUnits[Products],$A70, tblAppleUnits[cv_2019]) + SUMIF(tblAlibabaUnits[Products],$A70, tblAlibabaUnits[cv_2019]) + SUMIF(tblHuaweiUnits[Products],$A70, tblHuaweiUnits[cv_2019]) + SUMIF(tblTencentUnits[Products],$A70, tblTencentUnits[cv_2019]) + SUMIF(tblBaiduUnits[Products],$A70, tblBaiduUnits[cv_2019]) + SUMIF(tblByteDanceUnits[Products],$A70, tblByteDanceUnits[cv_2019]) + SUMIF(tblCloudAOUnits[Products],$A70, tblCloudAOUnits[cv_2019]) + SUMIF(tblTelecomUnits[Products],$A70, tblTelecomUnits[cv_2019]) + SUMIF(tblEnterpriseUnits[Products],$A70, tblEnterpriseUnits[cv_2019])</f>
        <v>44060</v>
      </c>
      <c r="D70" s="8">
        <f xml:space="preserve"> SUMIF(tblGoogleUnits[Products],$A70, tblGoogleUnits[cv_2020]) + SUMIF(tblMetaUnits[Products],$A70, tblMetaUnits[cv_2020]) + SUMIF(tblAmazonUnits[Products],$A70, tblAmazonUnits[cv_2020]) + SUMIF(tblMicrosoftUnits[Products],$A70, tblMicrosoftUnits[cv_2020]) + SUMIF(tblAppleUnits[Products],$A70, tblAppleUnits[cv_2020]) + SUMIF(tblAlibabaUnits[Products],$A70, tblAlibabaUnits[cv_2020]) + SUMIF(tblHuaweiUnits[Products],$A70, tblHuaweiUnits[cv_2020]) + SUMIF(tblTencentUnits[Products],$A70, tblTencentUnits[cv_2020]) + SUMIF(tblBaiduUnits[Products],$A70, tblBaiduUnits[cv_2020]) + SUMIF(tblByteDanceUnits[Products],$A70, tblByteDanceUnits[cv_2020]) + SUMIF(tblCloudAOUnits[Products],$A70, tblCloudAOUnits[cv_2020]) + SUMIF(tblTelecomUnits[Products],$A70, tblTelecomUnits[cv_2020]) + SUMIF(tblEnterpriseUnits[Products],$A70, tblEnterpriseUnits[cv_2020])</f>
        <v>0</v>
      </c>
      <c r="E70" s="8">
        <f xml:space="preserve"> SUMIF(tblGoogleUnits[Products],$A70, tblGoogleUnits[cv_2021]) + SUMIF(tblMetaUnits[Products],$A70, tblMetaUnits[cv_2021]) + SUMIF(tblAmazonUnits[Products],$A70, tblAmazonUnits[cv_2021]) + SUMIF(tblMicrosoftUnits[Products],$A70, tblMicrosoftUnits[cv_2021]) + SUMIF(tblAppleUnits[Products],$A70, tblAppleUnits[cv_2021]) + SUMIF(tblAlibabaUnits[Products],$A70, tblAlibabaUnits[cv_2021]) + SUMIF(tblHuaweiUnits[Products],$A70, tblHuaweiUnits[cv_2021]) + SUMIF(tblTencentUnits[Products],$A70, tblTencentUnits[cv_2021]) + SUMIF(tblBaiduUnits[Products],$A70, tblBaiduUnits[cv_2021]) + SUMIF(tblByteDanceUnits[Products],$A70, tblByteDanceUnits[cv_2021]) + SUMIF(tblCloudAOUnits[Products],$A70, tblCloudAOUnits[cv_2021]) + SUMIF(tblTelecomUnits[Products],$A70, tblTelecomUnits[cv_2021]) + SUMIF(tblEnterpriseUnits[Products],$A70, tblEnterpriseUnits[cv_2021])</f>
        <v>0</v>
      </c>
      <c r="F70" s="8">
        <f xml:space="preserve"> SUMIF(tblGoogleUnits[Products],$A70, tblGoogleUnits[cv_2022]) + SUMIF(tblMetaUnits[Products],$A70, tblMetaUnits[cv_2022]) + SUMIF(tblAmazonUnits[Products],$A70, tblAmazonUnits[cv_2022]) + SUMIF(tblMicrosoftUnits[Products],$A70, tblMicrosoftUnits[cv_2022]) + SUMIF(tblAppleUnits[Products],$A70, tblAppleUnits[cv_2022]) + SUMIF(tblAlibabaUnits[Products],$A70, tblAlibabaUnits[cv_2022]) + SUMIF(tblHuaweiUnits[Products],$A70, tblHuaweiUnits[cv_2022]) + SUMIF(tblTencentUnits[Products],$A70, tblTencentUnits[cv_2022]) + SUMIF(tblBaiduUnits[Products],$A70, tblBaiduUnits[cv_2022]) + SUMIF(tblByteDanceUnits[Products],$A70, tblByteDanceUnits[cv_2022]) + SUMIF(tblCloudAOUnits[Products],$A70, tblCloudAOUnits[cv_2022]) + SUMIF(tblTelecomUnits[Products],$A70, tblTelecomUnits[cv_2022]) + SUMIF(tblEnterpriseUnits[Products],$A70, tblEnterpriseUnits[cv_2022])</f>
        <v>0</v>
      </c>
      <c r="G70" s="8">
        <f xml:space="preserve"> SUMIF(tblGoogleUnits[Products],$A70, tblGoogleUnits[cv_2023]) + SUMIF(tblMetaUnits[Products],$A70, tblMetaUnits[cv_2023]) + SUMIF(tblAmazonUnits[Products],$A70, tblAmazonUnits[cv_2023]) + SUMIF(tblMicrosoftUnits[Products],$A70, tblMicrosoftUnits[cv_2023]) + SUMIF(tblAppleUnits[Products],$A70, tblAppleUnits[cv_2023]) + SUMIF(tblAlibabaUnits[Products],$A70, tblAlibabaUnits[cv_2023]) + SUMIF(tblHuaweiUnits[Products],$A70, tblHuaweiUnits[cv_2023]) + SUMIF(tblTencentUnits[Products],$A70, tblTencentUnits[cv_2023]) + SUMIF(tblBaiduUnits[Products],$A70, tblBaiduUnits[cv_2023]) + SUMIF(tblByteDanceUnits[Products],$A70, tblByteDanceUnits[cv_2023]) + SUMIF(tblCloudAOUnits[Products],$A70, tblCloudAOUnits[cv_2023]) + SUMIF(tblTelecomUnits[Products],$A70, tblTelecomUnits[cv_2023]) + SUMIF(tblEnterpriseUnits[Products],$A70, tblEnterpriseUnits[cv_2023])</f>
        <v>0</v>
      </c>
      <c r="H70" s="8">
        <f xml:space="preserve"> SUMIF(tblGoogleUnits[Products],$A70, tblGoogleUnits[cv_2024]) + SUMIF(tblMetaUnits[Products],$A70, tblMetaUnits[cv_2024]) + SUMIF(tblAmazonUnits[Products],$A70, tblAmazonUnits[cv_2024]) + SUMIF(tblMicrosoftUnits[Products],$A70, tblMicrosoftUnits[cv_2024]) + SUMIF(tblAppleUnits[Products],$A70, tblAppleUnits[cv_2024]) + SUMIF(tblAlibabaUnits[Products],$A70, tblAlibabaUnits[cv_2024]) + SUMIF(tblHuaweiUnits[Products],$A70, tblHuaweiUnits[cv_2024]) + SUMIF(tblTencentUnits[Products],$A70, tblTencentUnits[cv_2024]) + SUMIF(tblBaiduUnits[Products],$A70, tblBaiduUnits[cv_2024]) + SUMIF(tblByteDanceUnits[Products],$A70, tblByteDanceUnits[cv_2024]) + SUMIF(tblCloudAOUnits[Products],$A70, tblCloudAOUnits[cv_2024]) + SUMIF(tblTelecomUnits[Products],$A70, tblTelecomUnits[cv_2024]) + SUMIF(tblEnterpriseUnits[Products],$A70, tblEnterpriseUnits[cv_2024])</f>
        <v>0</v>
      </c>
      <c r="I70" s="8">
        <f xml:space="preserve"> SUMIF(tblGoogleUnits[Products],$A70, tblGoogleUnits[cv_2025]) + SUMIF(tblMetaUnits[Products],$A70, tblMetaUnits[cv_2025]) + SUMIF(tblAmazonUnits[Products],$A70, tblAmazonUnits[cv_2025]) + SUMIF(tblMicrosoftUnits[Products],$A70, tblMicrosoftUnits[cv_2025]) + SUMIF(tblAppleUnits[Products],$A70, tblAppleUnits[cv_2025]) + SUMIF(tblAlibabaUnits[Products],$A70, tblAlibabaUnits[cv_2025]) + SUMIF(tblHuaweiUnits[Products],$A70, tblHuaweiUnits[cv_2025]) + SUMIF(tblTencentUnits[Products],$A70, tblTencentUnits[cv_2025]) + SUMIF(tblBaiduUnits[Products],$A70, tblBaiduUnits[cv_2025]) + SUMIF(tblByteDanceUnits[Products],$A70, tblByteDanceUnits[cv_2025]) + SUMIF(tblCloudAOUnits[Products],$A70, tblCloudAOUnits[cv_2025]) + SUMIF(tblTelecomUnits[Products],$A70, tblTelecomUnits[cv_2025]) + SUMIF(tblEnterpriseUnits[Products],$A70, tblEnterpriseUnits[cv_2025])</f>
        <v>0</v>
      </c>
      <c r="J70" s="8">
        <f xml:space="preserve"> SUMIF(tblGoogleUnits[Products],$A70, tblGoogleUnits[cv_2026]) + SUMIF(tblMetaUnits[Products],$A70, tblMetaUnits[cv_2026]) + SUMIF(tblAmazonUnits[Products],$A70, tblAmazonUnits[cv_2026]) + SUMIF(tblMicrosoftUnits[Products],$A70, tblMicrosoftUnits[cv_2026]) + SUMIF(tblAppleUnits[Products],$A70, tblAppleUnits[cv_2026]) + SUMIF(tblAlibabaUnits[Products],$A70, tblAlibabaUnits[cv_2026]) + SUMIF(tblHuaweiUnits[Products],$A70, tblHuaweiUnits[cv_2026]) + SUMIF(tblTencentUnits[Products],$A70, tblTencentUnits[cv_2026]) + SUMIF(tblBaiduUnits[Products],$A70, tblBaiduUnits[cv_2026]) + SUMIF(tblByteDanceUnits[Products],$A70, tblByteDanceUnits[cv_2026]) + SUMIF(tblCloudAOUnits[Products],$A70, tblCloudAOUnits[cv_2026]) + SUMIF(tblTelecomUnits[Products],$A70, tblTelecomUnits[cv_2026]) + SUMIF(tblEnterpriseUnits[Products],$A70, tblEnterpriseUnits[cv_2026])</f>
        <v>0</v>
      </c>
      <c r="K70" s="8">
        <f xml:space="preserve"> SUMIF(tblGoogleUnits[Products],$A70, tblGoogleUnits[cv_2027]) + SUMIF(tblMetaUnits[Products],$A70, tblMetaUnits[cv_2027]) + SUMIF(tblAmazonUnits[Products],$A70, tblAmazonUnits[cv_2027]) + SUMIF(tblMicrosoftUnits[Products],$A70, tblMicrosoftUnits[cv_2027]) + SUMIF(tblAppleUnits[Products],$A70, tblAppleUnits[cv_2027]) + SUMIF(tblAlibabaUnits[Products],$A70, tblAlibabaUnits[cv_2027]) + SUMIF(tblHuaweiUnits[Products],$A70, tblHuaweiUnits[cv_2027]) + SUMIF(tblTencentUnits[Products],$A70, tblTencentUnits[cv_2027]) + SUMIF(tblBaiduUnits[Products],$A70, tblBaiduUnits[cv_2027]) + SUMIF(tblByteDanceUnits[Products],$A70, tblByteDanceUnits[cv_2027]) + SUMIF(tblCloudAOUnits[Products],$A70, tblCloudAOUnits[cv_2027]) + SUMIF(tblTelecomUnits[Products],$A70, tblTelecomUnits[cv_2027]) + SUMIF(tblEnterpriseUnits[Products],$A70, tblEnterpriseUnits[cv_2027])</f>
        <v>0</v>
      </c>
      <c r="L70" s="8">
        <f xml:space="preserve"> SUMIF(tblGoogleUnits[Products],$A70, tblGoogleUnits[cv_2028]) + SUMIF(tblMetaUnits[Products],$A70, tblMetaUnits[cv_2028]) + SUMIF(tblAmazonUnits[Products],$A70, tblAmazonUnits[cv_2028]) + SUMIF(tblMicrosoftUnits[Products],$A70, tblMicrosoftUnits[cv_2028]) + SUMIF(tblAppleUnits[Products],$A70, tblAppleUnits[cv_2028]) + SUMIF(tblAlibabaUnits[Products],$A70, tblAlibabaUnits[cv_2028]) + SUMIF(tblHuaweiUnits[Products],$A70, tblHuaweiUnits[cv_2028]) + SUMIF(tblTencentUnits[Products],$A70, tblTencentUnits[cv_2028]) + SUMIF(tblBaiduUnits[Products],$A70, tblBaiduUnits[cv_2028]) + SUMIF(tblByteDanceUnits[Products],$A70, tblByteDanceUnits[cv_2028]) + SUMIF(tblCloudAOUnits[Products],$A70, tblCloudAOUnits[cv_2028]) + SUMIF(tblTelecomUnits[Products],$A70, tblTelecomUnits[cv_2028]) + SUMIF(tblEnterpriseUnits[Products],$A70, tblEnterpriseUnits[cv_2028])</f>
        <v>0</v>
      </c>
      <c r="M70" s="105" cm="1">
        <f t="array" ref="M70">INDEX(tblPrices[cv_2018], MATCH($A70,tblPrices[Products],0), 0)</f>
        <v>1371.5324877705048</v>
      </c>
      <c r="N70" s="105" cm="1">
        <f t="array" ref="N70">INDEX(tblPrices[cv_2019], MATCH($A70,tblPrices[Products],0), 0)</f>
        <v>997.97560145256466</v>
      </c>
      <c r="O70" s="105" cm="1">
        <f t="array" ref="O70">INDEX(tblPrices[cv_2020], MATCH($A70,tblPrices[Products],0), 0)</f>
        <v>0</v>
      </c>
      <c r="P70" s="105" cm="1">
        <f t="array" ref="P70">INDEX(tblPrices[cv_2021], MATCH($A70,tblPrices[Products],0), 0)</f>
        <v>0</v>
      </c>
      <c r="Q70" s="105" cm="1">
        <f t="array" ref="Q70">INDEX(tblPrices[cv_2022], MATCH($A70,tblPrices[Products],0), 0)</f>
        <v>0</v>
      </c>
      <c r="R70" s="105" cm="1">
        <f t="array" ref="R70">INDEX(tblPrices[cv_2023], MATCH($A70,tblPrices[Products],0), 0)</f>
        <v>0</v>
      </c>
      <c r="S70" s="105" cm="1">
        <f t="array" ref="S70">INDEX(tblPrices[cv_2024], MATCH($A70,tblPrices[Products],0), 0)</f>
        <v>0</v>
      </c>
      <c r="T70" s="105" cm="1">
        <f t="array" ref="T70">INDEX(tblPrices[cv_2025], MATCH($A70,tblPrices[Products],0), 0)</f>
        <v>0</v>
      </c>
      <c r="U70" s="105" cm="1">
        <f t="array" ref="U70">INDEX(tblPrices[cv_2026], MATCH($A70,tblPrices[Products],0), 0)</f>
        <v>0</v>
      </c>
      <c r="V70" s="105" cm="1">
        <f t="array" ref="V70">INDEX(tblPrices[cv_2027], MATCH($A70,tblPrices[Products],0), 0)</f>
        <v>0</v>
      </c>
      <c r="W70" s="105" cm="1">
        <f t="array" ref="W70">INDEX(tblPrices[cv_2028], MATCH($A70,tblPrices[Products],0), 0)</f>
        <v>0</v>
      </c>
      <c r="X70" s="106" cm="1">
        <f t="array" ref="X70">INDEX(tblPrices[cv_2018], MATCH($A70,tblPrices[Products],0), 0)* tblForecast[[#This Row],[un_2018]]/10^6</f>
        <v>101.21498299999995</v>
      </c>
      <c r="Y70" s="106" cm="1">
        <f t="array" ref="Y70">INDEX(tblPrices[cv_2019], MATCH($A70,tblPrices[Products],0), 0)* tblForecast[[#This Row],[un_2019]]/10^6</f>
        <v>43.970804999999999</v>
      </c>
      <c r="Z70" s="106" cm="1">
        <f t="array" ref="Z70">INDEX(tblPrices[cv_2020], MATCH($A70,tblPrices[Products],0), 0)* tblForecast[[#This Row],[un_2020]]/10^6</f>
        <v>0</v>
      </c>
      <c r="AA70" s="106" cm="1">
        <f t="array" ref="AA70">INDEX(tblPrices[cv_2021], MATCH($A70,tblPrices[Products],0), 0)* tblForecast[[#This Row],[un_2021]]/10^6</f>
        <v>0</v>
      </c>
      <c r="AB70" s="106" cm="1">
        <f t="array" ref="AB70">INDEX(tblPrices[cv_2022], MATCH($A70,tblPrices[Products],0), 0)* tblForecast[[#This Row],[un_2022]]/10^6</f>
        <v>0</v>
      </c>
      <c r="AC70" s="106" cm="1">
        <f t="array" ref="AC70">INDEX(tblPrices[cv_2023], MATCH($A70,tblPrices[Products],0), 0)* tblForecast[[#This Row],[un_2023]]/10^6</f>
        <v>0</v>
      </c>
      <c r="AD70" s="106" cm="1">
        <f t="array" ref="AD70">INDEX(tblPrices[cv_2024], MATCH($A70,tblPrices[Products],0), 0)* tblForecast[[#This Row],[un_2024]]/10^6</f>
        <v>0</v>
      </c>
      <c r="AE70" s="106" cm="1">
        <f t="array" ref="AE70">INDEX(tblPrices[cv_2025], MATCH($A70,tblPrices[Products],0), 0)* tblForecast[[#This Row],[un_2025]]/10^6</f>
        <v>0</v>
      </c>
      <c r="AF70" s="106" cm="1">
        <f t="array" ref="AF70">INDEX(tblPrices[cv_2026], MATCH($A70,tblPrices[Products],0), 0)* tblForecast[[#This Row],[un_2026]]/10^6</f>
        <v>0</v>
      </c>
      <c r="AG70" s="106" cm="1">
        <f t="array" ref="AG70">INDEX(tblPrices[cv_2027], MATCH($A70,tblPrices[Products],0), 0)* tblForecast[[#This Row],[un_2027]]/10^6</f>
        <v>0</v>
      </c>
      <c r="AH70" s="106" cm="1">
        <f t="array" ref="AH70">INDEX(tblPrices[cv_2028], MATCH($A70,tblPrices[Products],0), 0)* tblForecast[[#This Row],[un_2028]]/10^6</f>
        <v>0</v>
      </c>
      <c r="AI70" s="60">
        <f>VLOOKUP(A70,Products!$A$11:$F$110,6,FALSE)</f>
        <v>100</v>
      </c>
    </row>
    <row r="71" spans="1:35">
      <c r="A71" s="12" t="s">
        <v>6</v>
      </c>
      <c r="B71" s="8">
        <f xml:space="preserve"> SUMIF(tblGoogleUnits[Products],$A71, tblGoogleUnits[cv_2018]) + SUMIF(tblMetaUnits[Products],$A71, tblMetaUnits[cv_2018]) + SUMIF(tblAmazonUnits[Products],$A71, tblAmazonUnits[cv_2018]) + SUMIF(tblMicrosoftUnits[Products],$A71, tblMicrosoftUnits[cv_2018]) + SUMIF(tblAppleUnits[Products],$A71, tblAppleUnits[cv_2018]) + SUMIF(tblAlibabaUnits[Products],$A71, tblAlibabaUnits[cv_2018]) + SUMIF(tblHuaweiUnits[Products],$A71, tblHuaweiUnits[cv_2018]) + SUMIF(tblTencentUnits[Products],$A71, tblTencentUnits[cv_2018]) + SUMIF(tblBaiduUnits[Products],$A71, tblBaiduUnits[cv_2018]) + SUMIF(tblByteDanceUnits[Products],$A71, tblByteDanceUnits[cv_2018]) + SUMIF(tblCloudAOUnits[Products],$A71, tblCloudAOUnits[cv_2018]) + SUMIF(tblTelecomUnits[Products],$A71, tblTelecomUnits[cv_2018]) + SUMIF(tblEnterpriseUnits[Products],$A71, tblEnterpriseUnits[cv_2018])</f>
        <v>397891.11764705885</v>
      </c>
      <c r="C71" s="8">
        <f xml:space="preserve"> SUMIF(tblGoogleUnits[Products],$A71, tblGoogleUnits[cv_2019]) + SUMIF(tblMetaUnits[Products],$A71, tblMetaUnits[cv_2019]) + SUMIF(tblAmazonUnits[Products],$A71, tblAmazonUnits[cv_2019]) + SUMIF(tblMicrosoftUnits[Products],$A71, tblMicrosoftUnits[cv_2019]) + SUMIF(tblAppleUnits[Products],$A71, tblAppleUnits[cv_2019]) + SUMIF(tblAlibabaUnits[Products],$A71, tblAlibabaUnits[cv_2019]) + SUMIF(tblHuaweiUnits[Products],$A71, tblHuaweiUnits[cv_2019]) + SUMIF(tblTencentUnits[Products],$A71, tblTencentUnits[cv_2019]) + SUMIF(tblBaiduUnits[Products],$A71, tblBaiduUnits[cv_2019]) + SUMIF(tblByteDanceUnits[Products],$A71, tblByteDanceUnits[cv_2019]) + SUMIF(tblCloudAOUnits[Products],$A71, tblCloudAOUnits[cv_2019]) + SUMIF(tblTelecomUnits[Products],$A71, tblTelecomUnits[cv_2019]) + SUMIF(tblEnterpriseUnits[Products],$A71, tblEnterpriseUnits[cv_2019])</f>
        <v>543871</v>
      </c>
      <c r="D71" s="8">
        <f xml:space="preserve"> SUMIF(tblGoogleUnits[Products],$A71, tblGoogleUnits[cv_2020]) + SUMIF(tblMetaUnits[Products],$A71, tblMetaUnits[cv_2020]) + SUMIF(tblAmazonUnits[Products],$A71, tblAmazonUnits[cv_2020]) + SUMIF(tblMicrosoftUnits[Products],$A71, tblMicrosoftUnits[cv_2020]) + SUMIF(tblAppleUnits[Products],$A71, tblAppleUnits[cv_2020]) + SUMIF(tblAlibabaUnits[Products],$A71, tblAlibabaUnits[cv_2020]) + SUMIF(tblHuaweiUnits[Products],$A71, tblHuaweiUnits[cv_2020]) + SUMIF(tblTencentUnits[Products],$A71, tblTencentUnits[cv_2020]) + SUMIF(tblBaiduUnits[Products],$A71, tblBaiduUnits[cv_2020]) + SUMIF(tblByteDanceUnits[Products],$A71, tblByteDanceUnits[cv_2020]) + SUMIF(tblCloudAOUnits[Products],$A71, tblCloudAOUnits[cv_2020]) + SUMIF(tblTelecomUnits[Products],$A71, tblTelecomUnits[cv_2020]) + SUMIF(tblEnterpriseUnits[Products],$A71, tblEnterpriseUnits[cv_2020])</f>
        <v>0</v>
      </c>
      <c r="E71" s="8">
        <f xml:space="preserve"> SUMIF(tblGoogleUnits[Products],$A71, tblGoogleUnits[cv_2021]) + SUMIF(tblMetaUnits[Products],$A71, tblMetaUnits[cv_2021]) + SUMIF(tblAmazonUnits[Products],$A71, tblAmazonUnits[cv_2021]) + SUMIF(tblMicrosoftUnits[Products],$A71, tblMicrosoftUnits[cv_2021]) + SUMIF(tblAppleUnits[Products],$A71, tblAppleUnits[cv_2021]) + SUMIF(tblAlibabaUnits[Products],$A71, tblAlibabaUnits[cv_2021]) + SUMIF(tblHuaweiUnits[Products],$A71, tblHuaweiUnits[cv_2021]) + SUMIF(tblTencentUnits[Products],$A71, tblTencentUnits[cv_2021]) + SUMIF(tblBaiduUnits[Products],$A71, tblBaiduUnits[cv_2021]) + SUMIF(tblByteDanceUnits[Products],$A71, tblByteDanceUnits[cv_2021]) + SUMIF(tblCloudAOUnits[Products],$A71, tblCloudAOUnits[cv_2021]) + SUMIF(tblTelecomUnits[Products],$A71, tblTelecomUnits[cv_2021]) + SUMIF(tblEnterpriseUnits[Products],$A71, tblEnterpriseUnits[cv_2021])</f>
        <v>0</v>
      </c>
      <c r="F71" s="8">
        <f xml:space="preserve"> SUMIF(tblGoogleUnits[Products],$A71, tblGoogleUnits[cv_2022]) + SUMIF(tblMetaUnits[Products],$A71, tblMetaUnits[cv_2022]) + SUMIF(tblAmazonUnits[Products],$A71, tblAmazonUnits[cv_2022]) + SUMIF(tblMicrosoftUnits[Products],$A71, tblMicrosoftUnits[cv_2022]) + SUMIF(tblAppleUnits[Products],$A71, tblAppleUnits[cv_2022]) + SUMIF(tblAlibabaUnits[Products],$A71, tblAlibabaUnits[cv_2022]) + SUMIF(tblHuaweiUnits[Products],$A71, tblHuaweiUnits[cv_2022]) + SUMIF(tblTencentUnits[Products],$A71, tblTencentUnits[cv_2022]) + SUMIF(tblBaiduUnits[Products],$A71, tblBaiduUnits[cv_2022]) + SUMIF(tblByteDanceUnits[Products],$A71, tblByteDanceUnits[cv_2022]) + SUMIF(tblCloudAOUnits[Products],$A71, tblCloudAOUnits[cv_2022]) + SUMIF(tblTelecomUnits[Products],$A71, tblTelecomUnits[cv_2022]) + SUMIF(tblEnterpriseUnits[Products],$A71, tblEnterpriseUnits[cv_2022])</f>
        <v>0</v>
      </c>
      <c r="G71" s="8">
        <f xml:space="preserve"> SUMIF(tblGoogleUnits[Products],$A71, tblGoogleUnits[cv_2023]) + SUMIF(tblMetaUnits[Products],$A71, tblMetaUnits[cv_2023]) + SUMIF(tblAmazonUnits[Products],$A71, tblAmazonUnits[cv_2023]) + SUMIF(tblMicrosoftUnits[Products],$A71, tblMicrosoftUnits[cv_2023]) + SUMIF(tblAppleUnits[Products],$A71, tblAppleUnits[cv_2023]) + SUMIF(tblAlibabaUnits[Products],$A71, tblAlibabaUnits[cv_2023]) + SUMIF(tblHuaweiUnits[Products],$A71, tblHuaweiUnits[cv_2023]) + SUMIF(tblTencentUnits[Products],$A71, tblTencentUnits[cv_2023]) + SUMIF(tblBaiduUnits[Products],$A71, tblBaiduUnits[cv_2023]) + SUMIF(tblByteDanceUnits[Products],$A71, tblByteDanceUnits[cv_2023]) + SUMIF(tblCloudAOUnits[Products],$A71, tblCloudAOUnits[cv_2023]) + SUMIF(tblTelecomUnits[Products],$A71, tblTelecomUnits[cv_2023]) + SUMIF(tblEnterpriseUnits[Products],$A71, tblEnterpriseUnits[cv_2023])</f>
        <v>0</v>
      </c>
      <c r="H71" s="8">
        <f xml:space="preserve"> SUMIF(tblGoogleUnits[Products],$A71, tblGoogleUnits[cv_2024]) + SUMIF(tblMetaUnits[Products],$A71, tblMetaUnits[cv_2024]) + SUMIF(tblAmazonUnits[Products],$A71, tblAmazonUnits[cv_2024]) + SUMIF(tblMicrosoftUnits[Products],$A71, tblMicrosoftUnits[cv_2024]) + SUMIF(tblAppleUnits[Products],$A71, tblAppleUnits[cv_2024]) + SUMIF(tblAlibabaUnits[Products],$A71, tblAlibabaUnits[cv_2024]) + SUMIF(tblHuaweiUnits[Products],$A71, tblHuaweiUnits[cv_2024]) + SUMIF(tblTencentUnits[Products],$A71, tblTencentUnits[cv_2024]) + SUMIF(tblBaiduUnits[Products],$A71, tblBaiduUnits[cv_2024]) + SUMIF(tblByteDanceUnits[Products],$A71, tblByteDanceUnits[cv_2024]) + SUMIF(tblCloudAOUnits[Products],$A71, tblCloudAOUnits[cv_2024]) + SUMIF(tblTelecomUnits[Products],$A71, tblTelecomUnits[cv_2024]) + SUMIF(tblEnterpriseUnits[Products],$A71, tblEnterpriseUnits[cv_2024])</f>
        <v>0</v>
      </c>
      <c r="I71" s="8">
        <f xml:space="preserve"> SUMIF(tblGoogleUnits[Products],$A71, tblGoogleUnits[cv_2025]) + SUMIF(tblMetaUnits[Products],$A71, tblMetaUnits[cv_2025]) + SUMIF(tblAmazonUnits[Products],$A71, tblAmazonUnits[cv_2025]) + SUMIF(tblMicrosoftUnits[Products],$A71, tblMicrosoftUnits[cv_2025]) + SUMIF(tblAppleUnits[Products],$A71, tblAppleUnits[cv_2025]) + SUMIF(tblAlibabaUnits[Products],$A71, tblAlibabaUnits[cv_2025]) + SUMIF(tblHuaweiUnits[Products],$A71, tblHuaweiUnits[cv_2025]) + SUMIF(tblTencentUnits[Products],$A71, tblTencentUnits[cv_2025]) + SUMIF(tblBaiduUnits[Products],$A71, tblBaiduUnits[cv_2025]) + SUMIF(tblByteDanceUnits[Products],$A71, tblByteDanceUnits[cv_2025]) + SUMIF(tblCloudAOUnits[Products],$A71, tblCloudAOUnits[cv_2025]) + SUMIF(tblTelecomUnits[Products],$A71, tblTelecomUnits[cv_2025]) + SUMIF(tblEnterpriseUnits[Products],$A71, tblEnterpriseUnits[cv_2025])</f>
        <v>0</v>
      </c>
      <c r="J71" s="8">
        <f xml:space="preserve"> SUMIF(tblGoogleUnits[Products],$A71, tblGoogleUnits[cv_2026]) + SUMIF(tblMetaUnits[Products],$A71, tblMetaUnits[cv_2026]) + SUMIF(tblAmazonUnits[Products],$A71, tblAmazonUnits[cv_2026]) + SUMIF(tblMicrosoftUnits[Products],$A71, tblMicrosoftUnits[cv_2026]) + SUMIF(tblAppleUnits[Products],$A71, tblAppleUnits[cv_2026]) + SUMIF(tblAlibabaUnits[Products],$A71, tblAlibabaUnits[cv_2026]) + SUMIF(tblHuaweiUnits[Products],$A71, tblHuaweiUnits[cv_2026]) + SUMIF(tblTencentUnits[Products],$A71, tblTencentUnits[cv_2026]) + SUMIF(tblBaiduUnits[Products],$A71, tblBaiduUnits[cv_2026]) + SUMIF(tblByteDanceUnits[Products],$A71, tblByteDanceUnits[cv_2026]) + SUMIF(tblCloudAOUnits[Products],$A71, tblCloudAOUnits[cv_2026]) + SUMIF(tblTelecomUnits[Products],$A71, tblTelecomUnits[cv_2026]) + SUMIF(tblEnterpriseUnits[Products],$A71, tblEnterpriseUnits[cv_2026])</f>
        <v>0</v>
      </c>
      <c r="K71" s="8">
        <f xml:space="preserve"> SUMIF(tblGoogleUnits[Products],$A71, tblGoogleUnits[cv_2027]) + SUMIF(tblMetaUnits[Products],$A71, tblMetaUnits[cv_2027]) + SUMIF(tblAmazonUnits[Products],$A71, tblAmazonUnits[cv_2027]) + SUMIF(tblMicrosoftUnits[Products],$A71, tblMicrosoftUnits[cv_2027]) + SUMIF(tblAppleUnits[Products],$A71, tblAppleUnits[cv_2027]) + SUMIF(tblAlibabaUnits[Products],$A71, tblAlibabaUnits[cv_2027]) + SUMIF(tblHuaweiUnits[Products],$A71, tblHuaweiUnits[cv_2027]) + SUMIF(tblTencentUnits[Products],$A71, tblTencentUnits[cv_2027]) + SUMIF(tblBaiduUnits[Products],$A71, tblBaiduUnits[cv_2027]) + SUMIF(tblByteDanceUnits[Products],$A71, tblByteDanceUnits[cv_2027]) + SUMIF(tblCloudAOUnits[Products],$A71, tblCloudAOUnits[cv_2027]) + SUMIF(tblTelecomUnits[Products],$A71, tblTelecomUnits[cv_2027]) + SUMIF(tblEnterpriseUnits[Products],$A71, tblEnterpriseUnits[cv_2027])</f>
        <v>0</v>
      </c>
      <c r="L71" s="8">
        <f xml:space="preserve"> SUMIF(tblGoogleUnits[Products],$A71, tblGoogleUnits[cv_2028]) + SUMIF(tblMetaUnits[Products],$A71, tblMetaUnits[cv_2028]) + SUMIF(tblAmazonUnits[Products],$A71, tblAmazonUnits[cv_2028]) + SUMIF(tblMicrosoftUnits[Products],$A71, tblMicrosoftUnits[cv_2028]) + SUMIF(tblAppleUnits[Products],$A71, tblAppleUnits[cv_2028]) + SUMIF(tblAlibabaUnits[Products],$A71, tblAlibabaUnits[cv_2028]) + SUMIF(tblHuaweiUnits[Products],$A71, tblHuaweiUnits[cv_2028]) + SUMIF(tblTencentUnits[Products],$A71, tblTencentUnits[cv_2028]) + SUMIF(tblBaiduUnits[Products],$A71, tblBaiduUnits[cv_2028]) + SUMIF(tblByteDanceUnits[Products],$A71, tblByteDanceUnits[cv_2028]) + SUMIF(tblCloudAOUnits[Products],$A71, tblCloudAOUnits[cv_2028]) + SUMIF(tblTelecomUnits[Products],$A71, tblTelecomUnits[cv_2028]) + SUMIF(tblEnterpriseUnits[Products],$A71, tblEnterpriseUnits[cv_2028])</f>
        <v>0</v>
      </c>
      <c r="M71" s="105" cm="1">
        <f t="array" ref="M71">INDEX(tblPrices[cv_2018], MATCH($A71,tblPrices[Products],0), 0)</f>
        <v>833.83281288172873</v>
      </c>
      <c r="N71" s="105" cm="1">
        <f t="array" ref="N71">INDEX(tblPrices[cv_2019], MATCH($A71,tblPrices[Products],0), 0)</f>
        <v>527.08718409117773</v>
      </c>
      <c r="O71" s="105" cm="1">
        <f t="array" ref="O71">INDEX(tblPrices[cv_2020], MATCH($A71,tblPrices[Products],0), 0)</f>
        <v>0</v>
      </c>
      <c r="P71" s="105" cm="1">
        <f t="array" ref="P71">INDEX(tblPrices[cv_2021], MATCH($A71,tblPrices[Products],0), 0)</f>
        <v>0</v>
      </c>
      <c r="Q71" s="105" cm="1">
        <f t="array" ref="Q71">INDEX(tblPrices[cv_2022], MATCH($A71,tblPrices[Products],0), 0)</f>
        <v>0</v>
      </c>
      <c r="R71" s="105" cm="1">
        <f t="array" ref="R71">INDEX(tblPrices[cv_2023], MATCH($A71,tblPrices[Products],0), 0)</f>
        <v>0</v>
      </c>
      <c r="S71" s="105" cm="1">
        <f t="array" ref="S71">INDEX(tblPrices[cv_2024], MATCH($A71,tblPrices[Products],0), 0)</f>
        <v>0</v>
      </c>
      <c r="T71" s="105" cm="1">
        <f t="array" ref="T71">INDEX(tblPrices[cv_2025], MATCH($A71,tblPrices[Products],0), 0)</f>
        <v>0</v>
      </c>
      <c r="U71" s="105" cm="1">
        <f t="array" ref="U71">INDEX(tblPrices[cv_2026], MATCH($A71,tblPrices[Products],0), 0)</f>
        <v>0</v>
      </c>
      <c r="V71" s="105" cm="1">
        <f t="array" ref="V71">INDEX(tblPrices[cv_2027], MATCH($A71,tblPrices[Products],0), 0)</f>
        <v>0</v>
      </c>
      <c r="W71" s="105" cm="1">
        <f t="array" ref="W71">INDEX(tblPrices[cv_2028], MATCH($A71,tblPrices[Products],0), 0)</f>
        <v>0</v>
      </c>
      <c r="X71" s="106" cm="1">
        <f t="array" ref="X71">INDEX(tblPrices[cv_2018], MATCH($A71,tblPrices[Products],0), 0)* tblForecast[[#This Row],[un_2018]]/10^6</f>
        <v>331.77466984830193</v>
      </c>
      <c r="Y71" s="106" cm="1">
        <f t="array" ref="Y71">INDEX(tblPrices[cv_2019], MATCH($A71,tblPrices[Products],0), 0)* tblForecast[[#This Row],[un_2019]]/10^6</f>
        <v>286.66743389885295</v>
      </c>
      <c r="Z71" s="106" cm="1">
        <f t="array" ref="Z71">INDEX(tblPrices[cv_2020], MATCH($A71,tblPrices[Products],0), 0)* tblForecast[[#This Row],[un_2020]]/10^6</f>
        <v>0</v>
      </c>
      <c r="AA71" s="106" cm="1">
        <f t="array" ref="AA71">INDEX(tblPrices[cv_2021], MATCH($A71,tblPrices[Products],0), 0)* tblForecast[[#This Row],[un_2021]]/10^6</f>
        <v>0</v>
      </c>
      <c r="AB71" s="106" cm="1">
        <f t="array" ref="AB71">INDEX(tblPrices[cv_2022], MATCH($A71,tblPrices[Products],0), 0)* tblForecast[[#This Row],[un_2022]]/10^6</f>
        <v>0</v>
      </c>
      <c r="AC71" s="106" cm="1">
        <f t="array" ref="AC71">INDEX(tblPrices[cv_2023], MATCH($A71,tblPrices[Products],0), 0)* tblForecast[[#This Row],[un_2023]]/10^6</f>
        <v>0</v>
      </c>
      <c r="AD71" s="106" cm="1">
        <f t="array" ref="AD71">INDEX(tblPrices[cv_2024], MATCH($A71,tblPrices[Products],0), 0)* tblForecast[[#This Row],[un_2024]]/10^6</f>
        <v>0</v>
      </c>
      <c r="AE71" s="106" cm="1">
        <f t="array" ref="AE71">INDEX(tblPrices[cv_2025], MATCH($A71,tblPrices[Products],0), 0)* tblForecast[[#This Row],[un_2025]]/10^6</f>
        <v>0</v>
      </c>
      <c r="AF71" s="106" cm="1">
        <f t="array" ref="AF71">INDEX(tblPrices[cv_2026], MATCH($A71,tblPrices[Products],0), 0)* tblForecast[[#This Row],[un_2026]]/10^6</f>
        <v>0</v>
      </c>
      <c r="AG71" s="106" cm="1">
        <f t="array" ref="AG71">INDEX(tblPrices[cv_2027], MATCH($A71,tblPrices[Products],0), 0)* tblForecast[[#This Row],[un_2027]]/10^6</f>
        <v>0</v>
      </c>
      <c r="AH71" s="106" cm="1">
        <f t="array" ref="AH71">INDEX(tblPrices[cv_2028], MATCH($A71,tblPrices[Products],0), 0)* tblForecast[[#This Row],[un_2028]]/10^6</f>
        <v>0</v>
      </c>
      <c r="AI71" s="60">
        <f>VLOOKUP(A71,Products!$A$11:$F$110,6,FALSE)</f>
        <v>100</v>
      </c>
    </row>
    <row r="72" spans="1:35">
      <c r="A72" s="12" t="s">
        <v>7</v>
      </c>
      <c r="B72" s="8">
        <f xml:space="preserve"> SUMIF(tblGoogleUnits[Products],$A72, tblGoogleUnits[cv_2018]) + SUMIF(tblMetaUnits[Products],$A72, tblMetaUnits[cv_2018]) + SUMIF(tblAmazonUnits[Products],$A72, tblAmazonUnits[cv_2018]) + SUMIF(tblMicrosoftUnits[Products],$A72, tblMicrosoftUnits[cv_2018]) + SUMIF(tblAppleUnits[Products],$A72, tblAppleUnits[cv_2018]) + SUMIF(tblAlibabaUnits[Products],$A72, tblAlibabaUnits[cv_2018]) + SUMIF(tblHuaweiUnits[Products],$A72, tblHuaweiUnits[cv_2018]) + SUMIF(tblTencentUnits[Products],$A72, tblTencentUnits[cv_2018]) + SUMIF(tblBaiduUnits[Products],$A72, tblBaiduUnits[cv_2018]) + SUMIF(tblByteDanceUnits[Products],$A72, tblByteDanceUnits[cv_2018]) + SUMIF(tblCloudAOUnits[Products],$A72, tblCloudAOUnits[cv_2018]) + SUMIF(tblTelecomUnits[Products],$A72, tblTelecomUnits[cv_2018]) + SUMIF(tblEnterpriseUnits[Products],$A72, tblEnterpriseUnits[cv_2018])</f>
        <v>100000</v>
      </c>
      <c r="C72" s="8">
        <f xml:space="preserve"> SUMIF(tblGoogleUnits[Products],$A72, tblGoogleUnits[cv_2019]) + SUMIF(tblMetaUnits[Products],$A72, tblMetaUnits[cv_2019]) + SUMIF(tblAmazonUnits[Products],$A72, tblAmazonUnits[cv_2019]) + SUMIF(tblMicrosoftUnits[Products],$A72, tblMicrosoftUnits[cv_2019]) + SUMIF(tblAppleUnits[Products],$A72, tblAppleUnits[cv_2019]) + SUMIF(tblAlibabaUnits[Products],$A72, tblAlibabaUnits[cv_2019]) + SUMIF(tblHuaweiUnits[Products],$A72, tblHuaweiUnits[cv_2019]) + SUMIF(tblTencentUnits[Products],$A72, tblTencentUnits[cv_2019]) + SUMIF(tblBaiduUnits[Products],$A72, tblBaiduUnits[cv_2019]) + SUMIF(tblByteDanceUnits[Products],$A72, tblByteDanceUnits[cv_2019]) + SUMIF(tblCloudAOUnits[Products],$A72, tblCloudAOUnits[cv_2019]) + SUMIF(tblTelecomUnits[Products],$A72, tblTelecomUnits[cv_2019]) + SUMIF(tblEnterpriseUnits[Products],$A72, tblEnterpriseUnits[cv_2019])</f>
        <v>100158</v>
      </c>
      <c r="D72" s="8">
        <f xml:space="preserve"> SUMIF(tblGoogleUnits[Products],$A72, tblGoogleUnits[cv_2020]) + SUMIF(tblMetaUnits[Products],$A72, tblMetaUnits[cv_2020]) + SUMIF(tblAmazonUnits[Products],$A72, tblAmazonUnits[cv_2020]) + SUMIF(tblMicrosoftUnits[Products],$A72, tblMicrosoftUnits[cv_2020]) + SUMIF(tblAppleUnits[Products],$A72, tblAppleUnits[cv_2020]) + SUMIF(tblAlibabaUnits[Products],$A72, tblAlibabaUnits[cv_2020]) + SUMIF(tblHuaweiUnits[Products],$A72, tblHuaweiUnits[cv_2020]) + SUMIF(tblTencentUnits[Products],$A72, tblTencentUnits[cv_2020]) + SUMIF(tblBaiduUnits[Products],$A72, tblBaiduUnits[cv_2020]) + SUMIF(tblByteDanceUnits[Products],$A72, tblByteDanceUnits[cv_2020]) + SUMIF(tblCloudAOUnits[Products],$A72, tblCloudAOUnits[cv_2020]) + SUMIF(tblTelecomUnits[Products],$A72, tblTelecomUnits[cv_2020]) + SUMIF(tblEnterpriseUnits[Products],$A72, tblEnterpriseUnits[cv_2020])</f>
        <v>0</v>
      </c>
      <c r="E72" s="8">
        <f xml:space="preserve"> SUMIF(tblGoogleUnits[Products],$A72, tblGoogleUnits[cv_2021]) + SUMIF(tblMetaUnits[Products],$A72, tblMetaUnits[cv_2021]) + SUMIF(tblAmazonUnits[Products],$A72, tblAmazonUnits[cv_2021]) + SUMIF(tblMicrosoftUnits[Products],$A72, tblMicrosoftUnits[cv_2021]) + SUMIF(tblAppleUnits[Products],$A72, tblAppleUnits[cv_2021]) + SUMIF(tblAlibabaUnits[Products],$A72, tblAlibabaUnits[cv_2021]) + SUMIF(tblHuaweiUnits[Products],$A72, tblHuaweiUnits[cv_2021]) + SUMIF(tblTencentUnits[Products],$A72, tblTencentUnits[cv_2021]) + SUMIF(tblBaiduUnits[Products],$A72, tblBaiduUnits[cv_2021]) + SUMIF(tblByteDanceUnits[Products],$A72, tblByteDanceUnits[cv_2021]) + SUMIF(tblCloudAOUnits[Products],$A72, tblCloudAOUnits[cv_2021]) + SUMIF(tblTelecomUnits[Products],$A72, tblTelecomUnits[cv_2021]) + SUMIF(tblEnterpriseUnits[Products],$A72, tblEnterpriseUnits[cv_2021])</f>
        <v>0</v>
      </c>
      <c r="F72" s="8">
        <f xml:space="preserve"> SUMIF(tblGoogleUnits[Products],$A72, tblGoogleUnits[cv_2022]) + SUMIF(tblMetaUnits[Products],$A72, tblMetaUnits[cv_2022]) + SUMIF(tblAmazonUnits[Products],$A72, tblAmazonUnits[cv_2022]) + SUMIF(tblMicrosoftUnits[Products],$A72, tblMicrosoftUnits[cv_2022]) + SUMIF(tblAppleUnits[Products],$A72, tblAppleUnits[cv_2022]) + SUMIF(tblAlibabaUnits[Products],$A72, tblAlibabaUnits[cv_2022]) + SUMIF(tblHuaweiUnits[Products],$A72, tblHuaweiUnits[cv_2022]) + SUMIF(tblTencentUnits[Products],$A72, tblTencentUnits[cv_2022]) + SUMIF(tblBaiduUnits[Products],$A72, tblBaiduUnits[cv_2022]) + SUMIF(tblByteDanceUnits[Products],$A72, tblByteDanceUnits[cv_2022]) + SUMIF(tblCloudAOUnits[Products],$A72, tblCloudAOUnits[cv_2022]) + SUMIF(tblTelecomUnits[Products],$A72, tblTelecomUnits[cv_2022]) + SUMIF(tblEnterpriseUnits[Products],$A72, tblEnterpriseUnits[cv_2022])</f>
        <v>0</v>
      </c>
      <c r="G72" s="8">
        <f xml:space="preserve"> SUMIF(tblGoogleUnits[Products],$A72, tblGoogleUnits[cv_2023]) + SUMIF(tblMetaUnits[Products],$A72, tblMetaUnits[cv_2023]) + SUMIF(tblAmazonUnits[Products],$A72, tblAmazonUnits[cv_2023]) + SUMIF(tblMicrosoftUnits[Products],$A72, tblMicrosoftUnits[cv_2023]) + SUMIF(tblAppleUnits[Products],$A72, tblAppleUnits[cv_2023]) + SUMIF(tblAlibabaUnits[Products],$A72, tblAlibabaUnits[cv_2023]) + SUMIF(tblHuaweiUnits[Products],$A72, tblHuaweiUnits[cv_2023]) + SUMIF(tblTencentUnits[Products],$A72, tblTencentUnits[cv_2023]) + SUMIF(tblBaiduUnits[Products],$A72, tblBaiduUnits[cv_2023]) + SUMIF(tblByteDanceUnits[Products],$A72, tblByteDanceUnits[cv_2023]) + SUMIF(tblCloudAOUnits[Products],$A72, tblCloudAOUnits[cv_2023]) + SUMIF(tblTelecomUnits[Products],$A72, tblTelecomUnits[cv_2023]) + SUMIF(tblEnterpriseUnits[Products],$A72, tblEnterpriseUnits[cv_2023])</f>
        <v>0</v>
      </c>
      <c r="H72" s="8">
        <f xml:space="preserve"> SUMIF(tblGoogleUnits[Products],$A72, tblGoogleUnits[cv_2024]) + SUMIF(tblMetaUnits[Products],$A72, tblMetaUnits[cv_2024]) + SUMIF(tblAmazonUnits[Products],$A72, tblAmazonUnits[cv_2024]) + SUMIF(tblMicrosoftUnits[Products],$A72, tblMicrosoftUnits[cv_2024]) + SUMIF(tblAppleUnits[Products],$A72, tblAppleUnits[cv_2024]) + SUMIF(tblAlibabaUnits[Products],$A72, tblAlibabaUnits[cv_2024]) + SUMIF(tblHuaweiUnits[Products],$A72, tblHuaweiUnits[cv_2024]) + SUMIF(tblTencentUnits[Products],$A72, tblTencentUnits[cv_2024]) + SUMIF(tblBaiduUnits[Products],$A72, tblBaiduUnits[cv_2024]) + SUMIF(tblByteDanceUnits[Products],$A72, tblByteDanceUnits[cv_2024]) + SUMIF(tblCloudAOUnits[Products],$A72, tblCloudAOUnits[cv_2024]) + SUMIF(tblTelecomUnits[Products],$A72, tblTelecomUnits[cv_2024]) + SUMIF(tblEnterpriseUnits[Products],$A72, tblEnterpriseUnits[cv_2024])</f>
        <v>0</v>
      </c>
      <c r="I72" s="8">
        <f xml:space="preserve"> SUMIF(tblGoogleUnits[Products],$A72, tblGoogleUnits[cv_2025]) + SUMIF(tblMetaUnits[Products],$A72, tblMetaUnits[cv_2025]) + SUMIF(tblAmazonUnits[Products],$A72, tblAmazonUnits[cv_2025]) + SUMIF(tblMicrosoftUnits[Products],$A72, tblMicrosoftUnits[cv_2025]) + SUMIF(tblAppleUnits[Products],$A72, tblAppleUnits[cv_2025]) + SUMIF(tblAlibabaUnits[Products],$A72, tblAlibabaUnits[cv_2025]) + SUMIF(tblHuaweiUnits[Products],$A72, tblHuaweiUnits[cv_2025]) + SUMIF(tblTencentUnits[Products],$A72, tblTencentUnits[cv_2025]) + SUMIF(tblBaiduUnits[Products],$A72, tblBaiduUnits[cv_2025]) + SUMIF(tblByteDanceUnits[Products],$A72, tblByteDanceUnits[cv_2025]) + SUMIF(tblCloudAOUnits[Products],$A72, tblCloudAOUnits[cv_2025]) + SUMIF(tblTelecomUnits[Products],$A72, tblTelecomUnits[cv_2025]) + SUMIF(tblEnterpriseUnits[Products],$A72, tblEnterpriseUnits[cv_2025])</f>
        <v>0</v>
      </c>
      <c r="J72" s="8">
        <f xml:space="preserve"> SUMIF(tblGoogleUnits[Products],$A72, tblGoogleUnits[cv_2026]) + SUMIF(tblMetaUnits[Products],$A72, tblMetaUnits[cv_2026]) + SUMIF(tblAmazonUnits[Products],$A72, tblAmazonUnits[cv_2026]) + SUMIF(tblMicrosoftUnits[Products],$A72, tblMicrosoftUnits[cv_2026]) + SUMIF(tblAppleUnits[Products],$A72, tblAppleUnits[cv_2026]) + SUMIF(tblAlibabaUnits[Products],$A72, tblAlibabaUnits[cv_2026]) + SUMIF(tblHuaweiUnits[Products],$A72, tblHuaweiUnits[cv_2026]) + SUMIF(tblTencentUnits[Products],$A72, tblTencentUnits[cv_2026]) + SUMIF(tblBaiduUnits[Products],$A72, tblBaiduUnits[cv_2026]) + SUMIF(tblByteDanceUnits[Products],$A72, tblByteDanceUnits[cv_2026]) + SUMIF(tblCloudAOUnits[Products],$A72, tblCloudAOUnits[cv_2026]) + SUMIF(tblTelecomUnits[Products],$A72, tblTelecomUnits[cv_2026]) + SUMIF(tblEnterpriseUnits[Products],$A72, tblEnterpriseUnits[cv_2026])</f>
        <v>0</v>
      </c>
      <c r="K72" s="8">
        <f xml:space="preserve"> SUMIF(tblGoogleUnits[Products],$A72, tblGoogleUnits[cv_2027]) + SUMIF(tblMetaUnits[Products],$A72, tblMetaUnits[cv_2027]) + SUMIF(tblAmazonUnits[Products],$A72, tblAmazonUnits[cv_2027]) + SUMIF(tblMicrosoftUnits[Products],$A72, tblMicrosoftUnits[cv_2027]) + SUMIF(tblAppleUnits[Products],$A72, tblAppleUnits[cv_2027]) + SUMIF(tblAlibabaUnits[Products],$A72, tblAlibabaUnits[cv_2027]) + SUMIF(tblHuaweiUnits[Products],$A72, tblHuaweiUnits[cv_2027]) + SUMIF(tblTencentUnits[Products],$A72, tblTencentUnits[cv_2027]) + SUMIF(tblBaiduUnits[Products],$A72, tblBaiduUnits[cv_2027]) + SUMIF(tblByteDanceUnits[Products],$A72, tblByteDanceUnits[cv_2027]) + SUMIF(tblCloudAOUnits[Products],$A72, tblCloudAOUnits[cv_2027]) + SUMIF(tblTelecomUnits[Products],$A72, tblTelecomUnits[cv_2027]) + SUMIF(tblEnterpriseUnits[Products],$A72, tblEnterpriseUnits[cv_2027])</f>
        <v>0</v>
      </c>
      <c r="L72" s="8">
        <f xml:space="preserve"> SUMIF(tblGoogleUnits[Products],$A72, tblGoogleUnits[cv_2028]) + SUMIF(tblMetaUnits[Products],$A72, tblMetaUnits[cv_2028]) + SUMIF(tblAmazonUnits[Products],$A72, tblAmazonUnits[cv_2028]) + SUMIF(tblMicrosoftUnits[Products],$A72, tblMicrosoftUnits[cv_2028]) + SUMIF(tblAppleUnits[Products],$A72, tblAppleUnits[cv_2028]) + SUMIF(tblAlibabaUnits[Products],$A72, tblAlibabaUnits[cv_2028]) + SUMIF(tblHuaweiUnits[Products],$A72, tblHuaweiUnits[cv_2028]) + SUMIF(tblTencentUnits[Products],$A72, tblTencentUnits[cv_2028]) + SUMIF(tblBaiduUnits[Products],$A72, tblBaiduUnits[cv_2028]) + SUMIF(tblByteDanceUnits[Products],$A72, tblByteDanceUnits[cv_2028]) + SUMIF(tblCloudAOUnits[Products],$A72, tblCloudAOUnits[cv_2028]) + SUMIF(tblTelecomUnits[Products],$A72, tblTelecomUnits[cv_2028]) + SUMIF(tblEnterpriseUnits[Products],$A72, tblEnterpriseUnits[cv_2028])</f>
        <v>0</v>
      </c>
      <c r="M72" s="105" cm="1">
        <f t="array" ref="M72">INDEX(tblPrices[cv_2018], MATCH($A72,tblPrices[Products],0), 0)</f>
        <v>300</v>
      </c>
      <c r="N72" s="105" cm="1">
        <f t="array" ref="N72">INDEX(tblPrices[cv_2019], MATCH($A72,tblPrices[Products],0), 0)</f>
        <v>206.21854346332259</v>
      </c>
      <c r="O72" s="105" cm="1">
        <f t="array" ref="O72">INDEX(tblPrices[cv_2020], MATCH($A72,tblPrices[Products],0), 0)</f>
        <v>0</v>
      </c>
      <c r="P72" s="105" cm="1">
        <f t="array" ref="P72">INDEX(tblPrices[cv_2021], MATCH($A72,tblPrices[Products],0), 0)</f>
        <v>0</v>
      </c>
      <c r="Q72" s="105" cm="1">
        <f t="array" ref="Q72">INDEX(tblPrices[cv_2022], MATCH($A72,tblPrices[Products],0), 0)</f>
        <v>0</v>
      </c>
      <c r="R72" s="105" cm="1">
        <f t="array" ref="R72">INDEX(tblPrices[cv_2023], MATCH($A72,tblPrices[Products],0), 0)</f>
        <v>0</v>
      </c>
      <c r="S72" s="105" cm="1">
        <f t="array" ref="S72">INDEX(tblPrices[cv_2024], MATCH($A72,tblPrices[Products],0), 0)</f>
        <v>0</v>
      </c>
      <c r="T72" s="105" cm="1">
        <f t="array" ref="T72">INDEX(tblPrices[cv_2025], MATCH($A72,tblPrices[Products],0), 0)</f>
        <v>0</v>
      </c>
      <c r="U72" s="105" cm="1">
        <f t="array" ref="U72">INDEX(tblPrices[cv_2026], MATCH($A72,tblPrices[Products],0), 0)</f>
        <v>0</v>
      </c>
      <c r="V72" s="105" cm="1">
        <f t="array" ref="V72">INDEX(tblPrices[cv_2027], MATCH($A72,tblPrices[Products],0), 0)</f>
        <v>0</v>
      </c>
      <c r="W72" s="105" cm="1">
        <f t="array" ref="W72">INDEX(tblPrices[cv_2028], MATCH($A72,tblPrices[Products],0), 0)</f>
        <v>0</v>
      </c>
      <c r="X72" s="106" cm="1">
        <f t="array" ref="X72">INDEX(tblPrices[cv_2018], MATCH($A72,tblPrices[Products],0), 0)* tblForecast[[#This Row],[un_2018]]/10^6</f>
        <v>30</v>
      </c>
      <c r="Y72" s="106" cm="1">
        <f t="array" ref="Y72">INDEX(tblPrices[cv_2019], MATCH($A72,tblPrices[Products],0), 0)* tblForecast[[#This Row],[un_2019]]/10^6</f>
        <v>20.654436876199465</v>
      </c>
      <c r="Z72" s="106" cm="1">
        <f t="array" ref="Z72">INDEX(tblPrices[cv_2020], MATCH($A72,tblPrices[Products],0), 0)* tblForecast[[#This Row],[un_2020]]/10^6</f>
        <v>0</v>
      </c>
      <c r="AA72" s="106" cm="1">
        <f t="array" ref="AA72">INDEX(tblPrices[cv_2021], MATCH($A72,tblPrices[Products],0), 0)* tblForecast[[#This Row],[un_2021]]/10^6</f>
        <v>0</v>
      </c>
      <c r="AB72" s="106" cm="1">
        <f t="array" ref="AB72">INDEX(tblPrices[cv_2022], MATCH($A72,tblPrices[Products],0), 0)* tblForecast[[#This Row],[un_2022]]/10^6</f>
        <v>0</v>
      </c>
      <c r="AC72" s="106" cm="1">
        <f t="array" ref="AC72">INDEX(tblPrices[cv_2023], MATCH($A72,tblPrices[Products],0), 0)* tblForecast[[#This Row],[un_2023]]/10^6</f>
        <v>0</v>
      </c>
      <c r="AD72" s="106" cm="1">
        <f t="array" ref="AD72">INDEX(tblPrices[cv_2024], MATCH($A72,tblPrices[Products],0), 0)* tblForecast[[#This Row],[un_2024]]/10^6</f>
        <v>0</v>
      </c>
      <c r="AE72" s="106" cm="1">
        <f t="array" ref="AE72">INDEX(tblPrices[cv_2025], MATCH($A72,tblPrices[Products],0), 0)* tblForecast[[#This Row],[un_2025]]/10^6</f>
        <v>0</v>
      </c>
      <c r="AF72" s="106" cm="1">
        <f t="array" ref="AF72">INDEX(tblPrices[cv_2026], MATCH($A72,tblPrices[Products],0), 0)* tblForecast[[#This Row],[un_2026]]/10^6</f>
        <v>0</v>
      </c>
      <c r="AG72" s="106" cm="1">
        <f t="array" ref="AG72">INDEX(tblPrices[cv_2027], MATCH($A72,tblPrices[Products],0), 0)* tblForecast[[#This Row],[un_2027]]/10^6</f>
        <v>0</v>
      </c>
      <c r="AH72" s="106" cm="1">
        <f t="array" ref="AH72">INDEX(tblPrices[cv_2028], MATCH($A72,tblPrices[Products],0), 0)* tblForecast[[#This Row],[un_2028]]/10^6</f>
        <v>0</v>
      </c>
      <c r="AI72" s="60">
        <f>VLOOKUP(A72,Products!$A$11:$F$110,6,FALSE)</f>
        <v>100</v>
      </c>
    </row>
    <row r="73" spans="1:35">
      <c r="A73" s="12" t="s">
        <v>8</v>
      </c>
      <c r="B73" s="8">
        <f xml:space="preserve"> SUMIF(tblGoogleUnits[Products],$A73, tblGoogleUnits[cv_2018]) + SUMIF(tblMetaUnits[Products],$A73, tblMetaUnits[cv_2018]) + SUMIF(tblAmazonUnits[Products],$A73, tblAmazonUnits[cv_2018]) + SUMIF(tblMicrosoftUnits[Products],$A73, tblMicrosoftUnits[cv_2018]) + SUMIF(tblAppleUnits[Products],$A73, tblAppleUnits[cv_2018]) + SUMIF(tblAlibabaUnits[Products],$A73, tblAlibabaUnits[cv_2018]) + SUMIF(tblHuaweiUnits[Products],$A73, tblHuaweiUnits[cv_2018]) + SUMIF(tblTencentUnits[Products],$A73, tblTencentUnits[cv_2018]) + SUMIF(tblBaiduUnits[Products],$A73, tblBaiduUnits[cv_2018]) + SUMIF(tblByteDanceUnits[Products],$A73, tblByteDanceUnits[cv_2018]) + SUMIF(tblCloudAOUnits[Products],$A73, tblCloudAOUnits[cv_2018]) + SUMIF(tblTelecomUnits[Products],$A73, tblTelecomUnits[cv_2018]) + SUMIF(tblEnterpriseUnits[Products],$A73, tblEnterpriseUnits[cv_2018])</f>
        <v>0</v>
      </c>
      <c r="C73" s="8">
        <f xml:space="preserve"> SUMIF(tblGoogleUnits[Products],$A73, tblGoogleUnits[cv_2019]) + SUMIF(tblMetaUnits[Products],$A73, tblMetaUnits[cv_2019]) + SUMIF(tblAmazonUnits[Products],$A73, tblAmazonUnits[cv_2019]) + SUMIF(tblMicrosoftUnits[Products],$A73, tblMicrosoftUnits[cv_2019]) + SUMIF(tblAppleUnits[Products],$A73, tblAppleUnits[cv_2019]) + SUMIF(tblAlibabaUnits[Products],$A73, tblAlibabaUnits[cv_2019]) + SUMIF(tblHuaweiUnits[Products],$A73, tblHuaweiUnits[cv_2019]) + SUMIF(tblTencentUnits[Products],$A73, tblTencentUnits[cv_2019]) + SUMIF(tblBaiduUnits[Products],$A73, tblBaiduUnits[cv_2019]) + SUMIF(tblByteDanceUnits[Products],$A73, tblByteDanceUnits[cv_2019]) + SUMIF(tblCloudAOUnits[Products],$A73, tblCloudAOUnits[cv_2019]) + SUMIF(tblTelecomUnits[Products],$A73, tblTelecomUnits[cv_2019]) + SUMIF(tblEnterpriseUnits[Products],$A73, tblEnterpriseUnits[cv_2019])</f>
        <v>9400</v>
      </c>
      <c r="D73" s="8">
        <f xml:space="preserve"> SUMIF(tblGoogleUnits[Products],$A73, tblGoogleUnits[cv_2020]) + SUMIF(tblMetaUnits[Products],$A73, tblMetaUnits[cv_2020]) + SUMIF(tblAmazonUnits[Products],$A73, tblAmazonUnits[cv_2020]) + SUMIF(tblMicrosoftUnits[Products],$A73, tblMicrosoftUnits[cv_2020]) + SUMIF(tblAppleUnits[Products],$A73, tblAppleUnits[cv_2020]) + SUMIF(tblAlibabaUnits[Products],$A73, tblAlibabaUnits[cv_2020]) + SUMIF(tblHuaweiUnits[Products],$A73, tblHuaweiUnits[cv_2020]) + SUMIF(tblTencentUnits[Products],$A73, tblTencentUnits[cv_2020]) + SUMIF(tblBaiduUnits[Products],$A73, tblBaiduUnits[cv_2020]) + SUMIF(tblByteDanceUnits[Products],$A73, tblByteDanceUnits[cv_2020]) + SUMIF(tblCloudAOUnits[Products],$A73, tblCloudAOUnits[cv_2020]) + SUMIF(tblTelecomUnits[Products],$A73, tblTelecomUnits[cv_2020]) + SUMIF(tblEnterpriseUnits[Products],$A73, tblEnterpriseUnits[cv_2020])</f>
        <v>0</v>
      </c>
      <c r="E73" s="8">
        <f xml:space="preserve"> SUMIF(tblGoogleUnits[Products],$A73, tblGoogleUnits[cv_2021]) + SUMIF(tblMetaUnits[Products],$A73, tblMetaUnits[cv_2021]) + SUMIF(tblAmazonUnits[Products],$A73, tblAmazonUnits[cv_2021]) + SUMIF(tblMicrosoftUnits[Products],$A73, tblMicrosoftUnits[cv_2021]) + SUMIF(tblAppleUnits[Products],$A73, tblAppleUnits[cv_2021]) + SUMIF(tblAlibabaUnits[Products],$A73, tblAlibabaUnits[cv_2021]) + SUMIF(tblHuaweiUnits[Products],$A73, tblHuaweiUnits[cv_2021]) + SUMIF(tblTencentUnits[Products],$A73, tblTencentUnits[cv_2021]) + SUMIF(tblBaiduUnits[Products],$A73, tblBaiduUnits[cv_2021]) + SUMIF(tblByteDanceUnits[Products],$A73, tblByteDanceUnits[cv_2021]) + SUMIF(tblCloudAOUnits[Products],$A73, tblCloudAOUnits[cv_2021]) + SUMIF(tblTelecomUnits[Products],$A73, tblTelecomUnits[cv_2021]) + SUMIF(tblEnterpriseUnits[Products],$A73, tblEnterpriseUnits[cv_2021])</f>
        <v>0</v>
      </c>
      <c r="F73" s="8">
        <f xml:space="preserve"> SUMIF(tblGoogleUnits[Products],$A73, tblGoogleUnits[cv_2022]) + SUMIF(tblMetaUnits[Products],$A73, tblMetaUnits[cv_2022]) + SUMIF(tblAmazonUnits[Products],$A73, tblAmazonUnits[cv_2022]) + SUMIF(tblMicrosoftUnits[Products],$A73, tblMicrosoftUnits[cv_2022]) + SUMIF(tblAppleUnits[Products],$A73, tblAppleUnits[cv_2022]) + SUMIF(tblAlibabaUnits[Products],$A73, tblAlibabaUnits[cv_2022]) + SUMIF(tblHuaweiUnits[Products],$A73, tblHuaweiUnits[cv_2022]) + SUMIF(tblTencentUnits[Products],$A73, tblTencentUnits[cv_2022]) + SUMIF(tblBaiduUnits[Products],$A73, tblBaiduUnits[cv_2022]) + SUMIF(tblByteDanceUnits[Products],$A73, tblByteDanceUnits[cv_2022]) + SUMIF(tblCloudAOUnits[Products],$A73, tblCloudAOUnits[cv_2022]) + SUMIF(tblTelecomUnits[Products],$A73, tblTelecomUnits[cv_2022]) + SUMIF(tblEnterpriseUnits[Products],$A73, tblEnterpriseUnits[cv_2022])</f>
        <v>0</v>
      </c>
      <c r="G73" s="8">
        <f xml:space="preserve"> SUMIF(tblGoogleUnits[Products],$A73, tblGoogleUnits[cv_2023]) + SUMIF(tblMetaUnits[Products],$A73, tblMetaUnits[cv_2023]) + SUMIF(tblAmazonUnits[Products],$A73, tblAmazonUnits[cv_2023]) + SUMIF(tblMicrosoftUnits[Products],$A73, tblMicrosoftUnits[cv_2023]) + SUMIF(tblAppleUnits[Products],$A73, tblAppleUnits[cv_2023]) + SUMIF(tblAlibabaUnits[Products],$A73, tblAlibabaUnits[cv_2023]) + SUMIF(tblHuaweiUnits[Products],$A73, tblHuaweiUnits[cv_2023]) + SUMIF(tblTencentUnits[Products],$A73, tblTencentUnits[cv_2023]) + SUMIF(tblBaiduUnits[Products],$A73, tblBaiduUnits[cv_2023]) + SUMIF(tblByteDanceUnits[Products],$A73, tblByteDanceUnits[cv_2023]) + SUMIF(tblCloudAOUnits[Products],$A73, tblCloudAOUnits[cv_2023]) + SUMIF(tblTelecomUnits[Products],$A73, tblTelecomUnits[cv_2023]) + SUMIF(tblEnterpriseUnits[Products],$A73, tblEnterpriseUnits[cv_2023])</f>
        <v>0</v>
      </c>
      <c r="H73" s="8">
        <f xml:space="preserve"> SUMIF(tblGoogleUnits[Products],$A73, tblGoogleUnits[cv_2024]) + SUMIF(tblMetaUnits[Products],$A73, tblMetaUnits[cv_2024]) + SUMIF(tblAmazonUnits[Products],$A73, tblAmazonUnits[cv_2024]) + SUMIF(tblMicrosoftUnits[Products],$A73, tblMicrosoftUnits[cv_2024]) + SUMIF(tblAppleUnits[Products],$A73, tblAppleUnits[cv_2024]) + SUMIF(tblAlibabaUnits[Products],$A73, tblAlibabaUnits[cv_2024]) + SUMIF(tblHuaweiUnits[Products],$A73, tblHuaweiUnits[cv_2024]) + SUMIF(tblTencentUnits[Products],$A73, tblTencentUnits[cv_2024]) + SUMIF(tblBaiduUnits[Products],$A73, tblBaiduUnits[cv_2024]) + SUMIF(tblByteDanceUnits[Products],$A73, tblByteDanceUnits[cv_2024]) + SUMIF(tblCloudAOUnits[Products],$A73, tblCloudAOUnits[cv_2024]) + SUMIF(tblTelecomUnits[Products],$A73, tblTelecomUnits[cv_2024]) + SUMIF(tblEnterpriseUnits[Products],$A73, tblEnterpriseUnits[cv_2024])</f>
        <v>0</v>
      </c>
      <c r="I73" s="8">
        <f xml:space="preserve"> SUMIF(tblGoogleUnits[Products],$A73, tblGoogleUnits[cv_2025]) + SUMIF(tblMetaUnits[Products],$A73, tblMetaUnits[cv_2025]) + SUMIF(tblAmazonUnits[Products],$A73, tblAmazonUnits[cv_2025]) + SUMIF(tblMicrosoftUnits[Products],$A73, tblMicrosoftUnits[cv_2025]) + SUMIF(tblAppleUnits[Products],$A73, tblAppleUnits[cv_2025]) + SUMIF(tblAlibabaUnits[Products],$A73, tblAlibabaUnits[cv_2025]) + SUMIF(tblHuaweiUnits[Products],$A73, tblHuaweiUnits[cv_2025]) + SUMIF(tblTencentUnits[Products],$A73, tblTencentUnits[cv_2025]) + SUMIF(tblBaiduUnits[Products],$A73, tblBaiduUnits[cv_2025]) + SUMIF(tblByteDanceUnits[Products],$A73, tblByteDanceUnits[cv_2025]) + SUMIF(tblCloudAOUnits[Products],$A73, tblCloudAOUnits[cv_2025]) + SUMIF(tblTelecomUnits[Products],$A73, tblTelecomUnits[cv_2025]) + SUMIF(tblEnterpriseUnits[Products],$A73, tblEnterpriseUnits[cv_2025])</f>
        <v>0</v>
      </c>
      <c r="J73" s="8">
        <f xml:space="preserve"> SUMIF(tblGoogleUnits[Products],$A73, tblGoogleUnits[cv_2026]) + SUMIF(tblMetaUnits[Products],$A73, tblMetaUnits[cv_2026]) + SUMIF(tblAmazonUnits[Products],$A73, tblAmazonUnits[cv_2026]) + SUMIF(tblMicrosoftUnits[Products],$A73, tblMicrosoftUnits[cv_2026]) + SUMIF(tblAppleUnits[Products],$A73, tblAppleUnits[cv_2026]) + SUMIF(tblAlibabaUnits[Products],$A73, tblAlibabaUnits[cv_2026]) + SUMIF(tblHuaweiUnits[Products],$A73, tblHuaweiUnits[cv_2026]) + SUMIF(tblTencentUnits[Products],$A73, tblTencentUnits[cv_2026]) + SUMIF(tblBaiduUnits[Products],$A73, tblBaiduUnits[cv_2026]) + SUMIF(tblByteDanceUnits[Products],$A73, tblByteDanceUnits[cv_2026]) + SUMIF(tblCloudAOUnits[Products],$A73, tblCloudAOUnits[cv_2026]) + SUMIF(tblTelecomUnits[Products],$A73, tblTelecomUnits[cv_2026]) + SUMIF(tblEnterpriseUnits[Products],$A73, tblEnterpriseUnits[cv_2026])</f>
        <v>0</v>
      </c>
      <c r="K73" s="8">
        <f xml:space="preserve"> SUMIF(tblGoogleUnits[Products],$A73, tblGoogleUnits[cv_2027]) + SUMIF(tblMetaUnits[Products],$A73, tblMetaUnits[cv_2027]) + SUMIF(tblAmazonUnits[Products],$A73, tblAmazonUnits[cv_2027]) + SUMIF(tblMicrosoftUnits[Products],$A73, tblMicrosoftUnits[cv_2027]) + SUMIF(tblAppleUnits[Products],$A73, tblAppleUnits[cv_2027]) + SUMIF(tblAlibabaUnits[Products],$A73, tblAlibabaUnits[cv_2027]) + SUMIF(tblHuaweiUnits[Products],$A73, tblHuaweiUnits[cv_2027]) + SUMIF(tblTencentUnits[Products],$A73, tblTencentUnits[cv_2027]) + SUMIF(tblBaiduUnits[Products],$A73, tblBaiduUnits[cv_2027]) + SUMIF(tblByteDanceUnits[Products],$A73, tblByteDanceUnits[cv_2027]) + SUMIF(tblCloudAOUnits[Products],$A73, tblCloudAOUnits[cv_2027]) + SUMIF(tblTelecomUnits[Products],$A73, tblTelecomUnits[cv_2027]) + SUMIF(tblEnterpriseUnits[Products],$A73, tblEnterpriseUnits[cv_2027])</f>
        <v>0</v>
      </c>
      <c r="L73" s="8">
        <f xml:space="preserve"> SUMIF(tblGoogleUnits[Products],$A73, tblGoogleUnits[cv_2028]) + SUMIF(tblMetaUnits[Products],$A73, tblMetaUnits[cv_2028]) + SUMIF(tblAmazonUnits[Products],$A73, tblAmazonUnits[cv_2028]) + SUMIF(tblMicrosoftUnits[Products],$A73, tblMicrosoftUnits[cv_2028]) + SUMIF(tblAppleUnits[Products],$A73, tblAppleUnits[cv_2028]) + SUMIF(tblAlibabaUnits[Products],$A73, tblAlibabaUnits[cv_2028]) + SUMIF(tblHuaweiUnits[Products],$A73, tblHuaweiUnits[cv_2028]) + SUMIF(tblTencentUnits[Products],$A73, tblTencentUnits[cv_2028]) + SUMIF(tblBaiduUnits[Products],$A73, tblBaiduUnits[cv_2028]) + SUMIF(tblByteDanceUnits[Products],$A73, tblByteDanceUnits[cv_2028]) + SUMIF(tblCloudAOUnits[Products],$A73, tblCloudAOUnits[cv_2028]) + SUMIF(tblTelecomUnits[Products],$A73, tblTelecomUnits[cv_2028]) + SUMIF(tblEnterpriseUnits[Products],$A73, tblEnterpriseUnits[cv_2028])</f>
        <v>0</v>
      </c>
      <c r="M73" s="105" cm="1">
        <f t="array" ref="M73">INDEX(tblPrices[cv_2018], MATCH($A73,tblPrices[Products],0), 0)</f>
        <v>0</v>
      </c>
      <c r="N73" s="105" cm="1">
        <f t="array" ref="N73">INDEX(tblPrices[cv_2019], MATCH($A73,tblPrices[Products],0), 0)</f>
        <v>1707.6451454692551</v>
      </c>
      <c r="O73" s="105" cm="1">
        <f t="array" ref="O73">INDEX(tblPrices[cv_2020], MATCH($A73,tblPrices[Products],0), 0)</f>
        <v>0</v>
      </c>
      <c r="P73" s="105" cm="1">
        <f t="array" ref="P73">INDEX(tblPrices[cv_2021], MATCH($A73,tblPrices[Products],0), 0)</f>
        <v>0</v>
      </c>
      <c r="Q73" s="105" cm="1">
        <f t="array" ref="Q73">INDEX(tblPrices[cv_2022], MATCH($A73,tblPrices[Products],0), 0)</f>
        <v>0</v>
      </c>
      <c r="R73" s="105" cm="1">
        <f t="array" ref="R73">INDEX(tblPrices[cv_2023], MATCH($A73,tblPrices[Products],0), 0)</f>
        <v>0</v>
      </c>
      <c r="S73" s="105" cm="1">
        <f t="array" ref="S73">INDEX(tblPrices[cv_2024], MATCH($A73,tblPrices[Products],0), 0)</f>
        <v>0</v>
      </c>
      <c r="T73" s="105" cm="1">
        <f t="array" ref="T73">INDEX(tblPrices[cv_2025], MATCH($A73,tblPrices[Products],0), 0)</f>
        <v>0</v>
      </c>
      <c r="U73" s="105" cm="1">
        <f t="array" ref="U73">INDEX(tblPrices[cv_2026], MATCH($A73,tblPrices[Products],0), 0)</f>
        <v>0</v>
      </c>
      <c r="V73" s="105" cm="1">
        <f t="array" ref="V73">INDEX(tblPrices[cv_2027], MATCH($A73,tblPrices[Products],0), 0)</f>
        <v>0</v>
      </c>
      <c r="W73" s="105" cm="1">
        <f t="array" ref="W73">INDEX(tblPrices[cv_2028], MATCH($A73,tblPrices[Products],0), 0)</f>
        <v>0</v>
      </c>
      <c r="X73" s="106" cm="1">
        <f t="array" ref="X73">INDEX(tblPrices[cv_2018], MATCH($A73,tblPrices[Products],0), 0)* tblForecast[[#This Row],[un_2018]]/10^6</f>
        <v>0</v>
      </c>
      <c r="Y73" s="106" cm="1">
        <f t="array" ref="Y73">INDEX(tblPrices[cv_2019], MATCH($A73,tblPrices[Products],0), 0)* tblForecast[[#This Row],[un_2019]]/10^6</f>
        <v>16.051864367411</v>
      </c>
      <c r="Z73" s="106" cm="1">
        <f t="array" ref="Z73">INDEX(tblPrices[cv_2020], MATCH($A73,tblPrices[Products],0), 0)* tblForecast[[#This Row],[un_2020]]/10^6</f>
        <v>0</v>
      </c>
      <c r="AA73" s="106" cm="1">
        <f t="array" ref="AA73">INDEX(tblPrices[cv_2021], MATCH($A73,tblPrices[Products],0), 0)* tblForecast[[#This Row],[un_2021]]/10^6</f>
        <v>0</v>
      </c>
      <c r="AB73" s="106" cm="1">
        <f t="array" ref="AB73">INDEX(tblPrices[cv_2022], MATCH($A73,tblPrices[Products],0), 0)* tblForecast[[#This Row],[un_2022]]/10^6</f>
        <v>0</v>
      </c>
      <c r="AC73" s="106" cm="1">
        <f t="array" ref="AC73">INDEX(tblPrices[cv_2023], MATCH($A73,tblPrices[Products],0), 0)* tblForecast[[#This Row],[un_2023]]/10^6</f>
        <v>0</v>
      </c>
      <c r="AD73" s="106" cm="1">
        <f t="array" ref="AD73">INDEX(tblPrices[cv_2024], MATCH($A73,tblPrices[Products],0), 0)* tblForecast[[#This Row],[un_2024]]/10^6</f>
        <v>0</v>
      </c>
      <c r="AE73" s="106" cm="1">
        <f t="array" ref="AE73">INDEX(tblPrices[cv_2025], MATCH($A73,tblPrices[Products],0), 0)* tblForecast[[#This Row],[un_2025]]/10^6</f>
        <v>0</v>
      </c>
      <c r="AF73" s="106" cm="1">
        <f t="array" ref="AF73">INDEX(tblPrices[cv_2026], MATCH($A73,tblPrices[Products],0), 0)* tblForecast[[#This Row],[un_2026]]/10^6</f>
        <v>0</v>
      </c>
      <c r="AG73" s="106" cm="1">
        <f t="array" ref="AG73">INDEX(tblPrices[cv_2027], MATCH($A73,tblPrices[Products],0), 0)* tblForecast[[#This Row],[un_2027]]/10^6</f>
        <v>0</v>
      </c>
      <c r="AH73" s="106" cm="1">
        <f t="array" ref="AH73">INDEX(tblPrices[cv_2028], MATCH($A73,tblPrices[Products],0), 0)* tblForecast[[#This Row],[un_2028]]/10^6</f>
        <v>0</v>
      </c>
      <c r="AI73" s="60">
        <f>VLOOKUP(A73,Products!$A$11:$F$110,6,FALSE)</f>
        <v>100</v>
      </c>
    </row>
    <row r="74" spans="1:35">
      <c r="A74" s="12" t="s">
        <v>184</v>
      </c>
      <c r="B74" s="8">
        <f xml:space="preserve"> SUMIF(tblGoogleUnits[Products],$A74, tblGoogleUnits[cv_2018]) + SUMIF(tblMetaUnits[Products],$A74, tblMetaUnits[cv_2018]) + SUMIF(tblAmazonUnits[Products],$A74, tblAmazonUnits[cv_2018]) + SUMIF(tblMicrosoftUnits[Products],$A74, tblMicrosoftUnits[cv_2018]) + SUMIF(tblAppleUnits[Products],$A74, tblAppleUnits[cv_2018]) + SUMIF(tblAlibabaUnits[Products],$A74, tblAlibabaUnits[cv_2018]) + SUMIF(tblHuaweiUnits[Products],$A74, tblHuaweiUnits[cv_2018]) + SUMIF(tblTencentUnits[Products],$A74, tblTencentUnits[cv_2018]) + SUMIF(tblBaiduUnits[Products],$A74, tblBaiduUnits[cv_2018]) + SUMIF(tblByteDanceUnits[Products],$A74, tblByteDanceUnits[cv_2018]) + SUMIF(tblCloudAOUnits[Products],$A74, tblCloudAOUnits[cv_2018]) + SUMIF(tblTelecomUnits[Products],$A74, tblTelecomUnits[cv_2018]) + SUMIF(tblEnterpriseUnits[Products],$A74, tblEnterpriseUnits[cv_2018])</f>
        <v>6050</v>
      </c>
      <c r="C74" s="8">
        <f xml:space="preserve"> SUMIF(tblGoogleUnits[Products],$A74, tblGoogleUnits[cv_2019]) + SUMIF(tblMetaUnits[Products],$A74, tblMetaUnits[cv_2019]) + SUMIF(tblAmazonUnits[Products],$A74, tblAmazonUnits[cv_2019]) + SUMIF(tblMicrosoftUnits[Products],$A74, tblMicrosoftUnits[cv_2019]) + SUMIF(tblAppleUnits[Products],$A74, tblAppleUnits[cv_2019]) + SUMIF(tblAlibabaUnits[Products],$A74, tblAlibabaUnits[cv_2019]) + SUMIF(tblHuaweiUnits[Products],$A74, tblHuaweiUnits[cv_2019]) + SUMIF(tblTencentUnits[Products],$A74, tblTencentUnits[cv_2019]) + SUMIF(tblBaiduUnits[Products],$A74, tblBaiduUnits[cv_2019]) + SUMIF(tblByteDanceUnits[Products],$A74, tblByteDanceUnits[cv_2019]) + SUMIF(tblCloudAOUnits[Products],$A74, tblCloudAOUnits[cv_2019]) + SUMIF(tblTelecomUnits[Products],$A74, tblTelecomUnits[cv_2019]) + SUMIF(tblEnterpriseUnits[Products],$A74, tblEnterpriseUnits[cv_2019])</f>
        <v>21384</v>
      </c>
      <c r="D74" s="8">
        <f xml:space="preserve"> SUMIF(tblGoogleUnits[Products],$A74, tblGoogleUnits[cv_2020]) + SUMIF(tblMetaUnits[Products],$A74, tblMetaUnits[cv_2020]) + SUMIF(tblAmazonUnits[Products],$A74, tblAmazonUnits[cv_2020]) + SUMIF(tblMicrosoftUnits[Products],$A74, tblMicrosoftUnits[cv_2020]) + SUMIF(tblAppleUnits[Products],$A74, tblAppleUnits[cv_2020]) + SUMIF(tblAlibabaUnits[Products],$A74, tblAlibabaUnits[cv_2020]) + SUMIF(tblHuaweiUnits[Products],$A74, tblHuaweiUnits[cv_2020]) + SUMIF(tblTencentUnits[Products],$A74, tblTencentUnits[cv_2020]) + SUMIF(tblBaiduUnits[Products],$A74, tblBaiduUnits[cv_2020]) + SUMIF(tblByteDanceUnits[Products],$A74, tblByteDanceUnits[cv_2020]) + SUMIF(tblCloudAOUnits[Products],$A74, tblCloudAOUnits[cv_2020]) + SUMIF(tblTelecomUnits[Products],$A74, tblTelecomUnits[cv_2020]) + SUMIF(tblEnterpriseUnits[Products],$A74, tblEnterpriseUnits[cv_2020])</f>
        <v>0</v>
      </c>
      <c r="E74" s="8">
        <f xml:space="preserve"> SUMIF(tblGoogleUnits[Products],$A74, tblGoogleUnits[cv_2021]) + SUMIF(tblMetaUnits[Products],$A74, tblMetaUnits[cv_2021]) + SUMIF(tblAmazonUnits[Products],$A74, tblAmazonUnits[cv_2021]) + SUMIF(tblMicrosoftUnits[Products],$A74, tblMicrosoftUnits[cv_2021]) + SUMIF(tblAppleUnits[Products],$A74, tblAppleUnits[cv_2021]) + SUMIF(tblAlibabaUnits[Products],$A74, tblAlibabaUnits[cv_2021]) + SUMIF(tblHuaweiUnits[Products],$A74, tblHuaweiUnits[cv_2021]) + SUMIF(tblTencentUnits[Products],$A74, tblTencentUnits[cv_2021]) + SUMIF(tblBaiduUnits[Products],$A74, tblBaiduUnits[cv_2021]) + SUMIF(tblByteDanceUnits[Products],$A74, tblByteDanceUnits[cv_2021]) + SUMIF(tblCloudAOUnits[Products],$A74, tblCloudAOUnits[cv_2021]) + SUMIF(tblTelecomUnits[Products],$A74, tblTelecomUnits[cv_2021]) + SUMIF(tblEnterpriseUnits[Products],$A74, tblEnterpriseUnits[cv_2021])</f>
        <v>0</v>
      </c>
      <c r="F74" s="8">
        <f xml:space="preserve"> SUMIF(tblGoogleUnits[Products],$A74, tblGoogleUnits[cv_2022]) + SUMIF(tblMetaUnits[Products],$A74, tblMetaUnits[cv_2022]) + SUMIF(tblAmazonUnits[Products],$A74, tblAmazonUnits[cv_2022]) + SUMIF(tblMicrosoftUnits[Products],$A74, tblMicrosoftUnits[cv_2022]) + SUMIF(tblAppleUnits[Products],$A74, tblAppleUnits[cv_2022]) + SUMIF(tblAlibabaUnits[Products],$A74, tblAlibabaUnits[cv_2022]) + SUMIF(tblHuaweiUnits[Products],$A74, tblHuaweiUnits[cv_2022]) + SUMIF(tblTencentUnits[Products],$A74, tblTencentUnits[cv_2022]) + SUMIF(tblBaiduUnits[Products],$A74, tblBaiduUnits[cv_2022]) + SUMIF(tblByteDanceUnits[Products],$A74, tblByteDanceUnits[cv_2022]) + SUMIF(tblCloudAOUnits[Products],$A74, tblCloudAOUnits[cv_2022]) + SUMIF(tblTelecomUnits[Products],$A74, tblTelecomUnits[cv_2022]) + SUMIF(tblEnterpriseUnits[Products],$A74, tblEnterpriseUnits[cv_2022])</f>
        <v>0</v>
      </c>
      <c r="G74" s="8">
        <f xml:space="preserve"> SUMIF(tblGoogleUnits[Products],$A74, tblGoogleUnits[cv_2023]) + SUMIF(tblMetaUnits[Products],$A74, tblMetaUnits[cv_2023]) + SUMIF(tblAmazonUnits[Products],$A74, tblAmazonUnits[cv_2023]) + SUMIF(tblMicrosoftUnits[Products],$A74, tblMicrosoftUnits[cv_2023]) + SUMIF(tblAppleUnits[Products],$A74, tblAppleUnits[cv_2023]) + SUMIF(tblAlibabaUnits[Products],$A74, tblAlibabaUnits[cv_2023]) + SUMIF(tblHuaweiUnits[Products],$A74, tblHuaweiUnits[cv_2023]) + SUMIF(tblTencentUnits[Products],$A74, tblTencentUnits[cv_2023]) + SUMIF(tblBaiduUnits[Products],$A74, tblBaiduUnits[cv_2023]) + SUMIF(tblByteDanceUnits[Products],$A74, tblByteDanceUnits[cv_2023]) + SUMIF(tblCloudAOUnits[Products],$A74, tblCloudAOUnits[cv_2023]) + SUMIF(tblTelecomUnits[Products],$A74, tblTelecomUnits[cv_2023]) + SUMIF(tblEnterpriseUnits[Products],$A74, tblEnterpriseUnits[cv_2023])</f>
        <v>0</v>
      </c>
      <c r="H74" s="8">
        <f xml:space="preserve"> SUMIF(tblGoogleUnits[Products],$A74, tblGoogleUnits[cv_2024]) + SUMIF(tblMetaUnits[Products],$A74, tblMetaUnits[cv_2024]) + SUMIF(tblAmazonUnits[Products],$A74, tblAmazonUnits[cv_2024]) + SUMIF(tblMicrosoftUnits[Products],$A74, tblMicrosoftUnits[cv_2024]) + SUMIF(tblAppleUnits[Products],$A74, tblAppleUnits[cv_2024]) + SUMIF(tblAlibabaUnits[Products],$A74, tblAlibabaUnits[cv_2024]) + SUMIF(tblHuaweiUnits[Products],$A74, tblHuaweiUnits[cv_2024]) + SUMIF(tblTencentUnits[Products],$A74, tblTencentUnits[cv_2024]) + SUMIF(tblBaiduUnits[Products],$A74, tblBaiduUnits[cv_2024]) + SUMIF(tblByteDanceUnits[Products],$A74, tblByteDanceUnits[cv_2024]) + SUMIF(tblCloudAOUnits[Products],$A74, tblCloudAOUnits[cv_2024]) + SUMIF(tblTelecomUnits[Products],$A74, tblTelecomUnits[cv_2024]) + SUMIF(tblEnterpriseUnits[Products],$A74, tblEnterpriseUnits[cv_2024])</f>
        <v>0</v>
      </c>
      <c r="I74" s="8">
        <f xml:space="preserve"> SUMIF(tblGoogleUnits[Products],$A74, tblGoogleUnits[cv_2025]) + SUMIF(tblMetaUnits[Products],$A74, tblMetaUnits[cv_2025]) + SUMIF(tblAmazonUnits[Products],$A74, tblAmazonUnits[cv_2025]) + SUMIF(tblMicrosoftUnits[Products],$A74, tblMicrosoftUnits[cv_2025]) + SUMIF(tblAppleUnits[Products],$A74, tblAppleUnits[cv_2025]) + SUMIF(tblAlibabaUnits[Products],$A74, tblAlibabaUnits[cv_2025]) + SUMIF(tblHuaweiUnits[Products],$A74, tblHuaweiUnits[cv_2025]) + SUMIF(tblTencentUnits[Products],$A74, tblTencentUnits[cv_2025]) + SUMIF(tblBaiduUnits[Products],$A74, tblBaiduUnits[cv_2025]) + SUMIF(tblByteDanceUnits[Products],$A74, tblByteDanceUnits[cv_2025]) + SUMIF(tblCloudAOUnits[Products],$A74, tblCloudAOUnits[cv_2025]) + SUMIF(tblTelecomUnits[Products],$A74, tblTelecomUnits[cv_2025]) + SUMIF(tblEnterpriseUnits[Products],$A74, tblEnterpriseUnits[cv_2025])</f>
        <v>0</v>
      </c>
      <c r="J74" s="8">
        <f xml:space="preserve"> SUMIF(tblGoogleUnits[Products],$A74, tblGoogleUnits[cv_2026]) + SUMIF(tblMetaUnits[Products],$A74, tblMetaUnits[cv_2026]) + SUMIF(tblAmazonUnits[Products],$A74, tblAmazonUnits[cv_2026]) + SUMIF(tblMicrosoftUnits[Products],$A74, tblMicrosoftUnits[cv_2026]) + SUMIF(tblAppleUnits[Products],$A74, tblAppleUnits[cv_2026]) + SUMIF(tblAlibabaUnits[Products],$A74, tblAlibabaUnits[cv_2026]) + SUMIF(tblHuaweiUnits[Products],$A74, tblHuaweiUnits[cv_2026]) + SUMIF(tblTencentUnits[Products],$A74, tblTencentUnits[cv_2026]) + SUMIF(tblBaiduUnits[Products],$A74, tblBaiduUnits[cv_2026]) + SUMIF(tblByteDanceUnits[Products],$A74, tblByteDanceUnits[cv_2026]) + SUMIF(tblCloudAOUnits[Products],$A74, tblCloudAOUnits[cv_2026]) + SUMIF(tblTelecomUnits[Products],$A74, tblTelecomUnits[cv_2026]) + SUMIF(tblEnterpriseUnits[Products],$A74, tblEnterpriseUnits[cv_2026])</f>
        <v>0</v>
      </c>
      <c r="K74" s="8">
        <f xml:space="preserve"> SUMIF(tblGoogleUnits[Products],$A74, tblGoogleUnits[cv_2027]) + SUMIF(tblMetaUnits[Products],$A74, tblMetaUnits[cv_2027]) + SUMIF(tblAmazonUnits[Products],$A74, tblAmazonUnits[cv_2027]) + SUMIF(tblMicrosoftUnits[Products],$A74, tblMicrosoftUnits[cv_2027]) + SUMIF(tblAppleUnits[Products],$A74, tblAppleUnits[cv_2027]) + SUMIF(tblAlibabaUnits[Products],$A74, tblAlibabaUnits[cv_2027]) + SUMIF(tblHuaweiUnits[Products],$A74, tblHuaweiUnits[cv_2027]) + SUMIF(tblTencentUnits[Products],$A74, tblTencentUnits[cv_2027]) + SUMIF(tblBaiduUnits[Products],$A74, tblBaiduUnits[cv_2027]) + SUMIF(tblByteDanceUnits[Products],$A74, tblByteDanceUnits[cv_2027]) + SUMIF(tblCloudAOUnits[Products],$A74, tblCloudAOUnits[cv_2027]) + SUMIF(tblTelecomUnits[Products],$A74, tblTelecomUnits[cv_2027]) + SUMIF(tblEnterpriseUnits[Products],$A74, tblEnterpriseUnits[cv_2027])</f>
        <v>0</v>
      </c>
      <c r="L74" s="8">
        <f xml:space="preserve"> SUMIF(tblGoogleUnits[Products],$A74, tblGoogleUnits[cv_2028]) + SUMIF(tblMetaUnits[Products],$A74, tblMetaUnits[cv_2028]) + SUMIF(tblAmazonUnits[Products],$A74, tblAmazonUnits[cv_2028]) + SUMIF(tblMicrosoftUnits[Products],$A74, tblMicrosoftUnits[cv_2028]) + SUMIF(tblAppleUnits[Products],$A74, tblAppleUnits[cv_2028]) + SUMIF(tblAlibabaUnits[Products],$A74, tblAlibabaUnits[cv_2028]) + SUMIF(tblHuaweiUnits[Products],$A74, tblHuaweiUnits[cv_2028]) + SUMIF(tblTencentUnits[Products],$A74, tblTencentUnits[cv_2028]) + SUMIF(tblBaiduUnits[Products],$A74, tblBaiduUnits[cv_2028]) + SUMIF(tblByteDanceUnits[Products],$A74, tblByteDanceUnits[cv_2028]) + SUMIF(tblCloudAOUnits[Products],$A74, tblCloudAOUnits[cv_2028]) + SUMIF(tblTelecomUnits[Products],$A74, tblTelecomUnits[cv_2028]) + SUMIF(tblEnterpriseUnits[Products],$A74, tblEnterpriseUnits[cv_2028])</f>
        <v>0</v>
      </c>
      <c r="M74" s="105" cm="1">
        <f t="array" ref="M74">INDEX(tblPrices[cv_2018], MATCH($A74,tblPrices[Products],0), 0)</f>
        <v>3113.2837037037038</v>
      </c>
      <c r="N74" s="105" cm="1">
        <f t="array" ref="N74">INDEX(tblPrices[cv_2019], MATCH($A74,tblPrices[Products],0), 0)</f>
        <v>2278.8299701530491</v>
      </c>
      <c r="O74" s="105" cm="1">
        <f t="array" ref="O74">INDEX(tblPrices[cv_2020], MATCH($A74,tblPrices[Products],0), 0)</f>
        <v>0</v>
      </c>
      <c r="P74" s="105" cm="1">
        <f t="array" ref="P74">INDEX(tblPrices[cv_2021], MATCH($A74,tblPrices[Products],0), 0)</f>
        <v>0</v>
      </c>
      <c r="Q74" s="105" cm="1">
        <f t="array" ref="Q74">INDEX(tblPrices[cv_2022], MATCH($A74,tblPrices[Products],0), 0)</f>
        <v>0</v>
      </c>
      <c r="R74" s="105" cm="1">
        <f t="array" ref="R74">INDEX(tblPrices[cv_2023], MATCH($A74,tblPrices[Products],0), 0)</f>
        <v>0</v>
      </c>
      <c r="S74" s="105" cm="1">
        <f t="array" ref="S74">INDEX(tblPrices[cv_2024], MATCH($A74,tblPrices[Products],0), 0)</f>
        <v>0</v>
      </c>
      <c r="T74" s="105" cm="1">
        <f t="array" ref="T74">INDEX(tblPrices[cv_2025], MATCH($A74,tblPrices[Products],0), 0)</f>
        <v>0</v>
      </c>
      <c r="U74" s="105" cm="1">
        <f t="array" ref="U74">INDEX(tblPrices[cv_2026], MATCH($A74,tblPrices[Products],0), 0)</f>
        <v>0</v>
      </c>
      <c r="V74" s="105" cm="1">
        <f t="array" ref="V74">INDEX(tblPrices[cv_2027], MATCH($A74,tblPrices[Products],0), 0)</f>
        <v>0</v>
      </c>
      <c r="W74" s="105" cm="1">
        <f t="array" ref="W74">INDEX(tblPrices[cv_2028], MATCH($A74,tblPrices[Products],0), 0)</f>
        <v>0</v>
      </c>
      <c r="X74" s="106" cm="1">
        <f t="array" ref="X74">INDEX(tblPrices[cv_2018], MATCH($A74,tblPrices[Products],0), 0)* tblForecast[[#This Row],[un_2018]]/10^6</f>
        <v>18.835366407407406</v>
      </c>
      <c r="Y74" s="106" cm="1">
        <f t="array" ref="Y74">INDEX(tblPrices[cv_2019], MATCH($A74,tblPrices[Products],0), 0)* tblForecast[[#This Row],[un_2019]]/10^6</f>
        <v>48.730500081752801</v>
      </c>
      <c r="Z74" s="106" cm="1">
        <f t="array" ref="Z74">INDEX(tblPrices[cv_2020], MATCH($A74,tblPrices[Products],0), 0)* tblForecast[[#This Row],[un_2020]]/10^6</f>
        <v>0</v>
      </c>
      <c r="AA74" s="106" cm="1">
        <f t="array" ref="AA74">INDEX(tblPrices[cv_2021], MATCH($A74,tblPrices[Products],0), 0)* tblForecast[[#This Row],[un_2021]]/10^6</f>
        <v>0</v>
      </c>
      <c r="AB74" s="106" cm="1">
        <f t="array" ref="AB74">INDEX(tblPrices[cv_2022], MATCH($A74,tblPrices[Products],0), 0)* tblForecast[[#This Row],[un_2022]]/10^6</f>
        <v>0</v>
      </c>
      <c r="AC74" s="106" cm="1">
        <f t="array" ref="AC74">INDEX(tblPrices[cv_2023], MATCH($A74,tblPrices[Products],0), 0)* tblForecast[[#This Row],[un_2023]]/10^6</f>
        <v>0</v>
      </c>
      <c r="AD74" s="106" cm="1">
        <f t="array" ref="AD74">INDEX(tblPrices[cv_2024], MATCH($A74,tblPrices[Products],0), 0)* tblForecast[[#This Row],[un_2024]]/10^6</f>
        <v>0</v>
      </c>
      <c r="AE74" s="106" cm="1">
        <f t="array" ref="AE74">INDEX(tblPrices[cv_2025], MATCH($A74,tblPrices[Products],0), 0)* tblForecast[[#This Row],[un_2025]]/10^6</f>
        <v>0</v>
      </c>
      <c r="AF74" s="106" cm="1">
        <f t="array" ref="AF74">INDEX(tblPrices[cv_2026], MATCH($A74,tblPrices[Products],0), 0)* tblForecast[[#This Row],[un_2026]]/10^6</f>
        <v>0</v>
      </c>
      <c r="AG74" s="106" cm="1">
        <f t="array" ref="AG74">INDEX(tblPrices[cv_2027], MATCH($A74,tblPrices[Products],0), 0)* tblForecast[[#This Row],[un_2027]]/10^6</f>
        <v>0</v>
      </c>
      <c r="AH74" s="106" cm="1">
        <f t="array" ref="AH74">INDEX(tblPrices[cv_2028], MATCH($A74,tblPrices[Products],0), 0)* tblForecast[[#This Row],[un_2028]]/10^6</f>
        <v>0</v>
      </c>
      <c r="AI74" s="60">
        <f>VLOOKUP(A74,Products!$A$11:$F$110,6,FALSE)</f>
        <v>100</v>
      </c>
    </row>
    <row r="75" spans="1:35">
      <c r="A75" s="12" t="s">
        <v>185</v>
      </c>
      <c r="B75" s="8">
        <f xml:space="preserve"> SUMIF(tblGoogleUnits[Products],$A75, tblGoogleUnits[cv_2018]) + SUMIF(tblMetaUnits[Products],$A75, tblMetaUnits[cv_2018]) + SUMIF(tblAmazonUnits[Products],$A75, tblAmazonUnits[cv_2018]) + SUMIF(tblMicrosoftUnits[Products],$A75, tblMicrosoftUnits[cv_2018]) + SUMIF(tblAppleUnits[Products],$A75, tblAppleUnits[cv_2018]) + SUMIF(tblAlibabaUnits[Products],$A75, tblAlibabaUnits[cv_2018]) + SUMIF(tblHuaweiUnits[Products],$A75, tblHuaweiUnits[cv_2018]) + SUMIF(tblTencentUnits[Products],$A75, tblTencentUnits[cv_2018]) + SUMIF(tblBaiduUnits[Products],$A75, tblBaiduUnits[cv_2018]) + SUMIF(tblByteDanceUnits[Products],$A75, tblByteDanceUnits[cv_2018]) + SUMIF(tblCloudAOUnits[Products],$A75, tblCloudAOUnits[cv_2018]) + SUMIF(tblTelecomUnits[Products],$A75, tblTelecomUnits[cv_2018]) + SUMIF(tblEnterpriseUnits[Products],$A75, tblEnterpriseUnits[cv_2018])</f>
        <v>4050</v>
      </c>
      <c r="C75" s="8">
        <f xml:space="preserve"> SUMIF(tblGoogleUnits[Products],$A75, tblGoogleUnits[cv_2019]) + SUMIF(tblMetaUnits[Products],$A75, tblMetaUnits[cv_2019]) + SUMIF(tblAmazonUnits[Products],$A75, tblAmazonUnits[cv_2019]) + SUMIF(tblMicrosoftUnits[Products],$A75, tblMicrosoftUnits[cv_2019]) + SUMIF(tblAppleUnits[Products],$A75, tblAppleUnits[cv_2019]) + SUMIF(tblAlibabaUnits[Products],$A75, tblAlibabaUnits[cv_2019]) + SUMIF(tblHuaweiUnits[Products],$A75, tblHuaweiUnits[cv_2019]) + SUMIF(tblTencentUnits[Products],$A75, tblTencentUnits[cv_2019]) + SUMIF(tblBaiduUnits[Products],$A75, tblBaiduUnits[cv_2019]) + SUMIF(tblByteDanceUnits[Products],$A75, tblByteDanceUnits[cv_2019]) + SUMIF(tblCloudAOUnits[Products],$A75, tblCloudAOUnits[cv_2019]) + SUMIF(tblTelecomUnits[Products],$A75, tblTelecomUnits[cv_2019]) + SUMIF(tblEnterpriseUnits[Products],$A75, tblEnterpriseUnits[cv_2019])</f>
        <v>5350</v>
      </c>
      <c r="D75" s="8">
        <f xml:space="preserve"> SUMIF(tblGoogleUnits[Products],$A75, tblGoogleUnits[cv_2020]) + SUMIF(tblMetaUnits[Products],$A75, tblMetaUnits[cv_2020]) + SUMIF(tblAmazonUnits[Products],$A75, tblAmazonUnits[cv_2020]) + SUMIF(tblMicrosoftUnits[Products],$A75, tblMicrosoftUnits[cv_2020]) + SUMIF(tblAppleUnits[Products],$A75, tblAppleUnits[cv_2020]) + SUMIF(tblAlibabaUnits[Products],$A75, tblAlibabaUnits[cv_2020]) + SUMIF(tblHuaweiUnits[Products],$A75, tblHuaweiUnits[cv_2020]) + SUMIF(tblTencentUnits[Products],$A75, tblTencentUnits[cv_2020]) + SUMIF(tblBaiduUnits[Products],$A75, tblBaiduUnits[cv_2020]) + SUMIF(tblByteDanceUnits[Products],$A75, tblByteDanceUnits[cv_2020]) + SUMIF(tblCloudAOUnits[Products],$A75, tblCloudAOUnits[cv_2020]) + SUMIF(tblTelecomUnits[Products],$A75, tblTelecomUnits[cv_2020]) + SUMIF(tblEnterpriseUnits[Products],$A75, tblEnterpriseUnits[cv_2020])</f>
        <v>0</v>
      </c>
      <c r="E75" s="8">
        <f xml:space="preserve"> SUMIF(tblGoogleUnits[Products],$A75, tblGoogleUnits[cv_2021]) + SUMIF(tblMetaUnits[Products],$A75, tblMetaUnits[cv_2021]) + SUMIF(tblAmazonUnits[Products],$A75, tblAmazonUnits[cv_2021]) + SUMIF(tblMicrosoftUnits[Products],$A75, tblMicrosoftUnits[cv_2021]) + SUMIF(tblAppleUnits[Products],$A75, tblAppleUnits[cv_2021]) + SUMIF(tblAlibabaUnits[Products],$A75, tblAlibabaUnits[cv_2021]) + SUMIF(tblHuaweiUnits[Products],$A75, tblHuaweiUnits[cv_2021]) + SUMIF(tblTencentUnits[Products],$A75, tblTencentUnits[cv_2021]) + SUMIF(tblBaiduUnits[Products],$A75, tblBaiduUnits[cv_2021]) + SUMIF(tblByteDanceUnits[Products],$A75, tblByteDanceUnits[cv_2021]) + SUMIF(tblCloudAOUnits[Products],$A75, tblCloudAOUnits[cv_2021]) + SUMIF(tblTelecomUnits[Products],$A75, tblTelecomUnits[cv_2021]) + SUMIF(tblEnterpriseUnits[Products],$A75, tblEnterpriseUnits[cv_2021])</f>
        <v>0</v>
      </c>
      <c r="F75" s="8">
        <f xml:space="preserve"> SUMIF(tblGoogleUnits[Products],$A75, tblGoogleUnits[cv_2022]) + SUMIF(tblMetaUnits[Products],$A75, tblMetaUnits[cv_2022]) + SUMIF(tblAmazonUnits[Products],$A75, tblAmazonUnits[cv_2022]) + SUMIF(tblMicrosoftUnits[Products],$A75, tblMicrosoftUnits[cv_2022]) + SUMIF(tblAppleUnits[Products],$A75, tblAppleUnits[cv_2022]) + SUMIF(tblAlibabaUnits[Products],$A75, tblAlibabaUnits[cv_2022]) + SUMIF(tblHuaweiUnits[Products],$A75, tblHuaweiUnits[cv_2022]) + SUMIF(tblTencentUnits[Products],$A75, tblTencentUnits[cv_2022]) + SUMIF(tblBaiduUnits[Products],$A75, tblBaiduUnits[cv_2022]) + SUMIF(tblByteDanceUnits[Products],$A75, tblByteDanceUnits[cv_2022]) + SUMIF(tblCloudAOUnits[Products],$A75, tblCloudAOUnits[cv_2022]) + SUMIF(tblTelecomUnits[Products],$A75, tblTelecomUnits[cv_2022]) + SUMIF(tblEnterpriseUnits[Products],$A75, tblEnterpriseUnits[cv_2022])</f>
        <v>0</v>
      </c>
      <c r="G75" s="8">
        <f xml:space="preserve"> SUMIF(tblGoogleUnits[Products],$A75, tblGoogleUnits[cv_2023]) + SUMIF(tblMetaUnits[Products],$A75, tblMetaUnits[cv_2023]) + SUMIF(tblAmazonUnits[Products],$A75, tblAmazonUnits[cv_2023]) + SUMIF(tblMicrosoftUnits[Products],$A75, tblMicrosoftUnits[cv_2023]) + SUMIF(tblAppleUnits[Products],$A75, tblAppleUnits[cv_2023]) + SUMIF(tblAlibabaUnits[Products],$A75, tblAlibabaUnits[cv_2023]) + SUMIF(tblHuaweiUnits[Products],$A75, tblHuaweiUnits[cv_2023]) + SUMIF(tblTencentUnits[Products],$A75, tblTencentUnits[cv_2023]) + SUMIF(tblBaiduUnits[Products],$A75, tblBaiduUnits[cv_2023]) + SUMIF(tblByteDanceUnits[Products],$A75, tblByteDanceUnits[cv_2023]) + SUMIF(tblCloudAOUnits[Products],$A75, tblCloudAOUnits[cv_2023]) + SUMIF(tblTelecomUnits[Products],$A75, tblTelecomUnits[cv_2023]) + SUMIF(tblEnterpriseUnits[Products],$A75, tblEnterpriseUnits[cv_2023])</f>
        <v>0</v>
      </c>
      <c r="H75" s="8">
        <f xml:space="preserve"> SUMIF(tblGoogleUnits[Products],$A75, tblGoogleUnits[cv_2024]) + SUMIF(tblMetaUnits[Products],$A75, tblMetaUnits[cv_2024]) + SUMIF(tblAmazonUnits[Products],$A75, tblAmazonUnits[cv_2024]) + SUMIF(tblMicrosoftUnits[Products],$A75, tblMicrosoftUnits[cv_2024]) + SUMIF(tblAppleUnits[Products],$A75, tblAppleUnits[cv_2024]) + SUMIF(tblAlibabaUnits[Products],$A75, tblAlibabaUnits[cv_2024]) + SUMIF(tblHuaweiUnits[Products],$A75, tblHuaweiUnits[cv_2024]) + SUMIF(tblTencentUnits[Products],$A75, tblTencentUnits[cv_2024]) + SUMIF(tblBaiduUnits[Products],$A75, tblBaiduUnits[cv_2024]) + SUMIF(tblByteDanceUnits[Products],$A75, tblByteDanceUnits[cv_2024]) + SUMIF(tblCloudAOUnits[Products],$A75, tblCloudAOUnits[cv_2024]) + SUMIF(tblTelecomUnits[Products],$A75, tblTelecomUnits[cv_2024]) + SUMIF(tblEnterpriseUnits[Products],$A75, tblEnterpriseUnits[cv_2024])</f>
        <v>0</v>
      </c>
      <c r="I75" s="8">
        <f xml:space="preserve"> SUMIF(tblGoogleUnits[Products],$A75, tblGoogleUnits[cv_2025]) + SUMIF(tblMetaUnits[Products],$A75, tblMetaUnits[cv_2025]) + SUMIF(tblAmazonUnits[Products],$A75, tblAmazonUnits[cv_2025]) + SUMIF(tblMicrosoftUnits[Products],$A75, tblMicrosoftUnits[cv_2025]) + SUMIF(tblAppleUnits[Products],$A75, tblAppleUnits[cv_2025]) + SUMIF(tblAlibabaUnits[Products],$A75, tblAlibabaUnits[cv_2025]) + SUMIF(tblHuaweiUnits[Products],$A75, tblHuaweiUnits[cv_2025]) + SUMIF(tblTencentUnits[Products],$A75, tblTencentUnits[cv_2025]) + SUMIF(tblBaiduUnits[Products],$A75, tblBaiduUnits[cv_2025]) + SUMIF(tblByteDanceUnits[Products],$A75, tblByteDanceUnits[cv_2025]) + SUMIF(tblCloudAOUnits[Products],$A75, tblCloudAOUnits[cv_2025]) + SUMIF(tblTelecomUnits[Products],$A75, tblTelecomUnits[cv_2025]) + SUMIF(tblEnterpriseUnits[Products],$A75, tblEnterpriseUnits[cv_2025])</f>
        <v>0</v>
      </c>
      <c r="J75" s="8">
        <f xml:space="preserve"> SUMIF(tblGoogleUnits[Products],$A75, tblGoogleUnits[cv_2026]) + SUMIF(tblMetaUnits[Products],$A75, tblMetaUnits[cv_2026]) + SUMIF(tblAmazonUnits[Products],$A75, tblAmazonUnits[cv_2026]) + SUMIF(tblMicrosoftUnits[Products],$A75, tblMicrosoftUnits[cv_2026]) + SUMIF(tblAppleUnits[Products],$A75, tblAppleUnits[cv_2026]) + SUMIF(tblAlibabaUnits[Products],$A75, tblAlibabaUnits[cv_2026]) + SUMIF(tblHuaweiUnits[Products],$A75, tblHuaweiUnits[cv_2026]) + SUMIF(tblTencentUnits[Products],$A75, tblTencentUnits[cv_2026]) + SUMIF(tblBaiduUnits[Products],$A75, tblBaiduUnits[cv_2026]) + SUMIF(tblByteDanceUnits[Products],$A75, tblByteDanceUnits[cv_2026]) + SUMIF(tblCloudAOUnits[Products],$A75, tblCloudAOUnits[cv_2026]) + SUMIF(tblTelecomUnits[Products],$A75, tblTelecomUnits[cv_2026]) + SUMIF(tblEnterpriseUnits[Products],$A75, tblEnterpriseUnits[cv_2026])</f>
        <v>0</v>
      </c>
      <c r="K75" s="8">
        <f xml:space="preserve"> SUMIF(tblGoogleUnits[Products],$A75, tblGoogleUnits[cv_2027]) + SUMIF(tblMetaUnits[Products],$A75, tblMetaUnits[cv_2027]) + SUMIF(tblAmazonUnits[Products],$A75, tblAmazonUnits[cv_2027]) + SUMIF(tblMicrosoftUnits[Products],$A75, tblMicrosoftUnits[cv_2027]) + SUMIF(tblAppleUnits[Products],$A75, tblAppleUnits[cv_2027]) + SUMIF(tblAlibabaUnits[Products],$A75, tblAlibabaUnits[cv_2027]) + SUMIF(tblHuaweiUnits[Products],$A75, tblHuaweiUnits[cv_2027]) + SUMIF(tblTencentUnits[Products],$A75, tblTencentUnits[cv_2027]) + SUMIF(tblBaiduUnits[Products],$A75, tblBaiduUnits[cv_2027]) + SUMIF(tblByteDanceUnits[Products],$A75, tblByteDanceUnits[cv_2027]) + SUMIF(tblCloudAOUnits[Products],$A75, tblCloudAOUnits[cv_2027]) + SUMIF(tblTelecomUnits[Products],$A75, tblTelecomUnits[cv_2027]) + SUMIF(tblEnterpriseUnits[Products],$A75, tblEnterpriseUnits[cv_2027])</f>
        <v>0</v>
      </c>
      <c r="L75" s="8">
        <f xml:space="preserve"> SUMIF(tblGoogleUnits[Products],$A75, tblGoogleUnits[cv_2028]) + SUMIF(tblMetaUnits[Products],$A75, tblMetaUnits[cv_2028]) + SUMIF(tblAmazonUnits[Products],$A75, tblAmazonUnits[cv_2028]) + SUMIF(tblMicrosoftUnits[Products],$A75, tblMicrosoftUnits[cv_2028]) + SUMIF(tblAppleUnits[Products],$A75, tblAppleUnits[cv_2028]) + SUMIF(tblAlibabaUnits[Products],$A75, tblAlibabaUnits[cv_2028]) + SUMIF(tblHuaweiUnits[Products],$A75, tblHuaweiUnits[cv_2028]) + SUMIF(tblTencentUnits[Products],$A75, tblTencentUnits[cv_2028]) + SUMIF(tblBaiduUnits[Products],$A75, tblBaiduUnits[cv_2028]) + SUMIF(tblByteDanceUnits[Products],$A75, tblByteDanceUnits[cv_2028]) + SUMIF(tblCloudAOUnits[Products],$A75, tblCloudAOUnits[cv_2028]) + SUMIF(tblTelecomUnits[Products],$A75, tblTelecomUnits[cv_2028]) + SUMIF(tblEnterpriseUnits[Products],$A75, tblEnterpriseUnits[cv_2028])</f>
        <v>0</v>
      </c>
      <c r="M75" s="105" cm="1">
        <f t="array" ref="M75">INDEX(tblPrices[cv_2018], MATCH($A75,tblPrices[Products],0), 0)</f>
        <v>4939.9288403201153</v>
      </c>
      <c r="N75" s="105" cm="1">
        <f t="array" ref="N75">INDEX(tblPrices[cv_2019], MATCH($A75,tblPrices[Products],0), 0)</f>
        <v>3852.056814832767</v>
      </c>
      <c r="O75" s="105" cm="1">
        <f t="array" ref="O75">INDEX(tblPrices[cv_2020], MATCH($A75,tblPrices[Products],0), 0)</f>
        <v>0</v>
      </c>
      <c r="P75" s="105" cm="1">
        <f t="array" ref="P75">INDEX(tblPrices[cv_2021], MATCH($A75,tblPrices[Products],0), 0)</f>
        <v>0</v>
      </c>
      <c r="Q75" s="105" cm="1">
        <f t="array" ref="Q75">INDEX(tblPrices[cv_2022], MATCH($A75,tblPrices[Products],0), 0)</f>
        <v>0</v>
      </c>
      <c r="R75" s="105" cm="1">
        <f t="array" ref="R75">INDEX(tblPrices[cv_2023], MATCH($A75,tblPrices[Products],0), 0)</f>
        <v>0</v>
      </c>
      <c r="S75" s="105" cm="1">
        <f t="array" ref="S75">INDEX(tblPrices[cv_2024], MATCH($A75,tblPrices[Products],0), 0)</f>
        <v>0</v>
      </c>
      <c r="T75" s="105" cm="1">
        <f t="array" ref="T75">INDEX(tblPrices[cv_2025], MATCH($A75,tblPrices[Products],0), 0)</f>
        <v>0</v>
      </c>
      <c r="U75" s="105" cm="1">
        <f t="array" ref="U75">INDEX(tblPrices[cv_2026], MATCH($A75,tblPrices[Products],0), 0)</f>
        <v>0</v>
      </c>
      <c r="V75" s="105" cm="1">
        <f t="array" ref="V75">INDEX(tblPrices[cv_2027], MATCH($A75,tblPrices[Products],0), 0)</f>
        <v>0</v>
      </c>
      <c r="W75" s="105" cm="1">
        <f t="array" ref="W75">INDEX(tblPrices[cv_2028], MATCH($A75,tblPrices[Products],0), 0)</f>
        <v>0</v>
      </c>
      <c r="X75" s="106" cm="1">
        <f t="array" ref="X75">INDEX(tblPrices[cv_2018], MATCH($A75,tblPrices[Products],0), 0)* tblForecast[[#This Row],[un_2018]]/10^6</f>
        <v>20.006711803296465</v>
      </c>
      <c r="Y75" s="106" cm="1">
        <f t="array" ref="Y75">INDEX(tblPrices[cv_2019], MATCH($A75,tblPrices[Products],0), 0)* tblForecast[[#This Row],[un_2019]]/10^6</f>
        <v>20.608503959355303</v>
      </c>
      <c r="Z75" s="106" cm="1">
        <f t="array" ref="Z75">INDEX(tblPrices[cv_2020], MATCH($A75,tblPrices[Products],0), 0)* tblForecast[[#This Row],[un_2020]]/10^6</f>
        <v>0</v>
      </c>
      <c r="AA75" s="106" cm="1">
        <f t="array" ref="AA75">INDEX(tblPrices[cv_2021], MATCH($A75,tblPrices[Products],0), 0)* tblForecast[[#This Row],[un_2021]]/10^6</f>
        <v>0</v>
      </c>
      <c r="AB75" s="106" cm="1">
        <f t="array" ref="AB75">INDEX(tblPrices[cv_2022], MATCH($A75,tblPrices[Products],0), 0)* tblForecast[[#This Row],[un_2022]]/10^6</f>
        <v>0</v>
      </c>
      <c r="AC75" s="106" cm="1">
        <f t="array" ref="AC75">INDEX(tblPrices[cv_2023], MATCH($A75,tblPrices[Products],0), 0)* tblForecast[[#This Row],[un_2023]]/10^6</f>
        <v>0</v>
      </c>
      <c r="AD75" s="106" cm="1">
        <f t="array" ref="AD75">INDEX(tblPrices[cv_2024], MATCH($A75,tblPrices[Products],0), 0)* tblForecast[[#This Row],[un_2024]]/10^6</f>
        <v>0</v>
      </c>
      <c r="AE75" s="106" cm="1">
        <f t="array" ref="AE75">INDEX(tblPrices[cv_2025], MATCH($A75,tblPrices[Products],0), 0)* tblForecast[[#This Row],[un_2025]]/10^6</f>
        <v>0</v>
      </c>
      <c r="AF75" s="106" cm="1">
        <f t="array" ref="AF75">INDEX(tblPrices[cv_2026], MATCH($A75,tblPrices[Products],0), 0)* tblForecast[[#This Row],[un_2026]]/10^6</f>
        <v>0</v>
      </c>
      <c r="AG75" s="106" cm="1">
        <f t="array" ref="AG75">INDEX(tblPrices[cv_2027], MATCH($A75,tblPrices[Products],0), 0)* tblForecast[[#This Row],[un_2027]]/10^6</f>
        <v>0</v>
      </c>
      <c r="AH75" s="106" cm="1">
        <f t="array" ref="AH75">INDEX(tblPrices[cv_2028], MATCH($A75,tblPrices[Products],0), 0)* tblForecast[[#This Row],[un_2028]]/10^6</f>
        <v>0</v>
      </c>
      <c r="AI75" s="60">
        <f>VLOOKUP(A75,Products!$A$11:$F$110,6,FALSE)</f>
        <v>100</v>
      </c>
    </row>
    <row r="76" spans="1:35">
      <c r="A76" s="12" t="s">
        <v>186</v>
      </c>
      <c r="B76" s="8">
        <f xml:space="preserve"> SUMIF(tblGoogleUnits[Products],$A76, tblGoogleUnits[cv_2018]) + SUMIF(tblMetaUnits[Products],$A76, tblMetaUnits[cv_2018]) + SUMIF(tblAmazonUnits[Products],$A76, tblAmazonUnits[cv_2018]) + SUMIF(tblMicrosoftUnits[Products],$A76, tblMicrosoftUnits[cv_2018]) + SUMIF(tblAppleUnits[Products],$A76, tblAppleUnits[cv_2018]) + SUMIF(tblAlibabaUnits[Products],$A76, tblAlibabaUnits[cv_2018]) + SUMIF(tblHuaweiUnits[Products],$A76, tblHuaweiUnits[cv_2018]) + SUMIF(tblTencentUnits[Products],$A76, tblTencentUnits[cv_2018]) + SUMIF(tblBaiduUnits[Products],$A76, tblBaiduUnits[cv_2018]) + SUMIF(tblByteDanceUnits[Products],$A76, tblByteDanceUnits[cv_2018]) + SUMIF(tblCloudAOUnits[Products],$A76, tblCloudAOUnits[cv_2018]) + SUMIF(tblTelecomUnits[Products],$A76, tblTelecomUnits[cv_2018]) + SUMIF(tblEnterpriseUnits[Products],$A76, tblEnterpriseUnits[cv_2018])</f>
        <v>0</v>
      </c>
      <c r="C76" s="8">
        <f xml:space="preserve"> SUMIF(tblGoogleUnits[Products],$A76, tblGoogleUnits[cv_2019]) + SUMIF(tblMetaUnits[Products],$A76, tblMetaUnits[cv_2019]) + SUMIF(tblAmazonUnits[Products],$A76, tblAmazonUnits[cv_2019]) + SUMIF(tblMicrosoftUnits[Products],$A76, tblMicrosoftUnits[cv_2019]) + SUMIF(tblAppleUnits[Products],$A76, tblAppleUnits[cv_2019]) + SUMIF(tblAlibabaUnits[Products],$A76, tblAlibabaUnits[cv_2019]) + SUMIF(tblHuaweiUnits[Products],$A76, tblHuaweiUnits[cv_2019]) + SUMIF(tblTencentUnits[Products],$A76, tblTencentUnits[cv_2019]) + SUMIF(tblBaiduUnits[Products],$A76, tblBaiduUnits[cv_2019]) + SUMIF(tblByteDanceUnits[Products],$A76, tblByteDanceUnits[cv_2019]) + SUMIF(tblCloudAOUnits[Products],$A76, tblCloudAOUnits[cv_2019]) + SUMIF(tblTelecomUnits[Products],$A76, tblTelecomUnits[cv_2019]) + SUMIF(tblEnterpriseUnits[Products],$A76, tblEnterpriseUnits[cv_2019])</f>
        <v>0</v>
      </c>
      <c r="D76" s="8">
        <f xml:space="preserve"> SUMIF(tblGoogleUnits[Products],$A76, tblGoogleUnits[cv_2020]) + SUMIF(tblMetaUnits[Products],$A76, tblMetaUnits[cv_2020]) + SUMIF(tblAmazonUnits[Products],$A76, tblAmazonUnits[cv_2020]) + SUMIF(tblMicrosoftUnits[Products],$A76, tblMicrosoftUnits[cv_2020]) + SUMIF(tblAppleUnits[Products],$A76, tblAppleUnits[cv_2020]) + SUMIF(tblAlibabaUnits[Products],$A76, tblAlibabaUnits[cv_2020]) + SUMIF(tblHuaweiUnits[Products],$A76, tblHuaweiUnits[cv_2020]) + SUMIF(tblTencentUnits[Products],$A76, tblTencentUnits[cv_2020]) + SUMIF(tblBaiduUnits[Products],$A76, tblBaiduUnits[cv_2020]) + SUMIF(tblByteDanceUnits[Products],$A76, tblByteDanceUnits[cv_2020]) + SUMIF(tblCloudAOUnits[Products],$A76, tblCloudAOUnits[cv_2020]) + SUMIF(tblTelecomUnits[Products],$A76, tblTelecomUnits[cv_2020]) + SUMIF(tblEnterpriseUnits[Products],$A76, tblEnterpriseUnits[cv_2020])</f>
        <v>0</v>
      </c>
      <c r="E76" s="8">
        <f xml:space="preserve"> SUMIF(tblGoogleUnits[Products],$A76, tblGoogleUnits[cv_2021]) + SUMIF(tblMetaUnits[Products],$A76, tblMetaUnits[cv_2021]) + SUMIF(tblAmazonUnits[Products],$A76, tblAmazonUnits[cv_2021]) + SUMIF(tblMicrosoftUnits[Products],$A76, tblMicrosoftUnits[cv_2021]) + SUMIF(tblAppleUnits[Products],$A76, tblAppleUnits[cv_2021]) + SUMIF(tblAlibabaUnits[Products],$A76, tblAlibabaUnits[cv_2021]) + SUMIF(tblHuaweiUnits[Products],$A76, tblHuaweiUnits[cv_2021]) + SUMIF(tblTencentUnits[Products],$A76, tblTencentUnits[cv_2021]) + SUMIF(tblBaiduUnits[Products],$A76, tblBaiduUnits[cv_2021]) + SUMIF(tblByteDanceUnits[Products],$A76, tblByteDanceUnits[cv_2021]) + SUMIF(tblCloudAOUnits[Products],$A76, tblCloudAOUnits[cv_2021]) + SUMIF(tblTelecomUnits[Products],$A76, tblTelecomUnits[cv_2021]) + SUMIF(tblEnterpriseUnits[Products],$A76, tblEnterpriseUnits[cv_2021])</f>
        <v>0</v>
      </c>
      <c r="F76" s="8">
        <f xml:space="preserve"> SUMIF(tblGoogleUnits[Products],$A76, tblGoogleUnits[cv_2022]) + SUMIF(tblMetaUnits[Products],$A76, tblMetaUnits[cv_2022]) + SUMIF(tblAmazonUnits[Products],$A76, tblAmazonUnits[cv_2022]) + SUMIF(tblMicrosoftUnits[Products],$A76, tblMicrosoftUnits[cv_2022]) + SUMIF(tblAppleUnits[Products],$A76, tblAppleUnits[cv_2022]) + SUMIF(tblAlibabaUnits[Products],$A76, tblAlibabaUnits[cv_2022]) + SUMIF(tblHuaweiUnits[Products],$A76, tblHuaweiUnits[cv_2022]) + SUMIF(tblTencentUnits[Products],$A76, tblTencentUnits[cv_2022]) + SUMIF(tblBaiduUnits[Products],$A76, tblBaiduUnits[cv_2022]) + SUMIF(tblByteDanceUnits[Products],$A76, tblByteDanceUnits[cv_2022]) + SUMIF(tblCloudAOUnits[Products],$A76, tblCloudAOUnits[cv_2022]) + SUMIF(tblTelecomUnits[Products],$A76, tblTelecomUnits[cv_2022]) + SUMIF(tblEnterpriseUnits[Products],$A76, tblEnterpriseUnits[cv_2022])</f>
        <v>0</v>
      </c>
      <c r="G76" s="8">
        <f xml:space="preserve"> SUMIF(tblGoogleUnits[Products],$A76, tblGoogleUnits[cv_2023]) + SUMIF(tblMetaUnits[Products],$A76, tblMetaUnits[cv_2023]) + SUMIF(tblAmazonUnits[Products],$A76, tblAmazonUnits[cv_2023]) + SUMIF(tblMicrosoftUnits[Products],$A76, tblMicrosoftUnits[cv_2023]) + SUMIF(tblAppleUnits[Products],$A76, tblAppleUnits[cv_2023]) + SUMIF(tblAlibabaUnits[Products],$A76, tblAlibabaUnits[cv_2023]) + SUMIF(tblHuaweiUnits[Products],$A76, tblHuaweiUnits[cv_2023]) + SUMIF(tblTencentUnits[Products],$A76, tblTencentUnits[cv_2023]) + SUMIF(tblBaiduUnits[Products],$A76, tblBaiduUnits[cv_2023]) + SUMIF(tblByteDanceUnits[Products],$A76, tblByteDanceUnits[cv_2023]) + SUMIF(tblCloudAOUnits[Products],$A76, tblCloudAOUnits[cv_2023]) + SUMIF(tblTelecomUnits[Products],$A76, tblTelecomUnits[cv_2023]) + SUMIF(tblEnterpriseUnits[Products],$A76, tblEnterpriseUnits[cv_2023])</f>
        <v>0</v>
      </c>
      <c r="H76" s="8">
        <f xml:space="preserve"> SUMIF(tblGoogleUnits[Products],$A76, tblGoogleUnits[cv_2024]) + SUMIF(tblMetaUnits[Products],$A76, tblMetaUnits[cv_2024]) + SUMIF(tblAmazonUnits[Products],$A76, tblAmazonUnits[cv_2024]) + SUMIF(tblMicrosoftUnits[Products],$A76, tblMicrosoftUnits[cv_2024]) + SUMIF(tblAppleUnits[Products],$A76, tblAppleUnits[cv_2024]) + SUMIF(tblAlibabaUnits[Products],$A76, tblAlibabaUnits[cv_2024]) + SUMIF(tblHuaweiUnits[Products],$A76, tblHuaweiUnits[cv_2024]) + SUMIF(tblTencentUnits[Products],$A76, tblTencentUnits[cv_2024]) + SUMIF(tblBaiduUnits[Products],$A76, tblBaiduUnits[cv_2024]) + SUMIF(tblByteDanceUnits[Products],$A76, tblByteDanceUnits[cv_2024]) + SUMIF(tblCloudAOUnits[Products],$A76, tblCloudAOUnits[cv_2024]) + SUMIF(tblTelecomUnits[Products],$A76, tblTelecomUnits[cv_2024]) + SUMIF(tblEnterpriseUnits[Products],$A76, tblEnterpriseUnits[cv_2024])</f>
        <v>0</v>
      </c>
      <c r="I76" s="8">
        <f xml:space="preserve"> SUMIF(tblGoogleUnits[Products],$A76, tblGoogleUnits[cv_2025]) + SUMIF(tblMetaUnits[Products],$A76, tblMetaUnits[cv_2025]) + SUMIF(tblAmazonUnits[Products],$A76, tblAmazonUnits[cv_2025]) + SUMIF(tblMicrosoftUnits[Products],$A76, tblMicrosoftUnits[cv_2025]) + SUMIF(tblAppleUnits[Products],$A76, tblAppleUnits[cv_2025]) + SUMIF(tblAlibabaUnits[Products],$A76, tblAlibabaUnits[cv_2025]) + SUMIF(tblHuaweiUnits[Products],$A76, tblHuaweiUnits[cv_2025]) + SUMIF(tblTencentUnits[Products],$A76, tblTencentUnits[cv_2025]) + SUMIF(tblBaiduUnits[Products],$A76, tblBaiduUnits[cv_2025]) + SUMIF(tblByteDanceUnits[Products],$A76, tblByteDanceUnits[cv_2025]) + SUMIF(tblCloudAOUnits[Products],$A76, tblCloudAOUnits[cv_2025]) + SUMIF(tblTelecomUnits[Products],$A76, tblTelecomUnits[cv_2025]) + SUMIF(tblEnterpriseUnits[Products],$A76, tblEnterpriseUnits[cv_2025])</f>
        <v>0</v>
      </c>
      <c r="J76" s="8">
        <f xml:space="preserve"> SUMIF(tblGoogleUnits[Products],$A76, tblGoogleUnits[cv_2026]) + SUMIF(tblMetaUnits[Products],$A76, tblMetaUnits[cv_2026]) + SUMIF(tblAmazonUnits[Products],$A76, tblAmazonUnits[cv_2026]) + SUMIF(tblMicrosoftUnits[Products],$A76, tblMicrosoftUnits[cv_2026]) + SUMIF(tblAppleUnits[Products],$A76, tblAppleUnits[cv_2026]) + SUMIF(tblAlibabaUnits[Products],$A76, tblAlibabaUnits[cv_2026]) + SUMIF(tblHuaweiUnits[Products],$A76, tblHuaweiUnits[cv_2026]) + SUMIF(tblTencentUnits[Products],$A76, tblTencentUnits[cv_2026]) + SUMIF(tblBaiduUnits[Products],$A76, tblBaiduUnits[cv_2026]) + SUMIF(tblByteDanceUnits[Products],$A76, tblByteDanceUnits[cv_2026]) + SUMIF(tblCloudAOUnits[Products],$A76, tblCloudAOUnits[cv_2026]) + SUMIF(tblTelecomUnits[Products],$A76, tblTelecomUnits[cv_2026]) + SUMIF(tblEnterpriseUnits[Products],$A76, tblEnterpriseUnits[cv_2026])</f>
        <v>0</v>
      </c>
      <c r="K76" s="8">
        <f xml:space="preserve"> SUMIF(tblGoogleUnits[Products],$A76, tblGoogleUnits[cv_2027]) + SUMIF(tblMetaUnits[Products],$A76, tblMetaUnits[cv_2027]) + SUMIF(tblAmazonUnits[Products],$A76, tblAmazonUnits[cv_2027]) + SUMIF(tblMicrosoftUnits[Products],$A76, tblMicrosoftUnits[cv_2027]) + SUMIF(tblAppleUnits[Products],$A76, tblAppleUnits[cv_2027]) + SUMIF(tblAlibabaUnits[Products],$A76, tblAlibabaUnits[cv_2027]) + SUMIF(tblHuaweiUnits[Products],$A76, tblHuaweiUnits[cv_2027]) + SUMIF(tblTencentUnits[Products],$A76, tblTencentUnits[cv_2027]) + SUMIF(tblBaiduUnits[Products],$A76, tblBaiduUnits[cv_2027]) + SUMIF(tblByteDanceUnits[Products],$A76, tblByteDanceUnits[cv_2027]) + SUMIF(tblCloudAOUnits[Products],$A76, tblCloudAOUnits[cv_2027]) + SUMIF(tblTelecomUnits[Products],$A76, tblTelecomUnits[cv_2027]) + SUMIF(tblEnterpriseUnits[Products],$A76, tblEnterpriseUnits[cv_2027])</f>
        <v>0</v>
      </c>
      <c r="L76" s="8">
        <f xml:space="preserve"> SUMIF(tblGoogleUnits[Products],$A76, tblGoogleUnits[cv_2028]) + SUMIF(tblMetaUnits[Products],$A76, tblMetaUnits[cv_2028]) + SUMIF(tblAmazonUnits[Products],$A76, tblAmazonUnits[cv_2028]) + SUMIF(tblMicrosoftUnits[Products],$A76, tblMicrosoftUnits[cv_2028]) + SUMIF(tblAppleUnits[Products],$A76, tblAppleUnits[cv_2028]) + SUMIF(tblAlibabaUnits[Products],$A76, tblAlibabaUnits[cv_2028]) + SUMIF(tblHuaweiUnits[Products],$A76, tblHuaweiUnits[cv_2028]) + SUMIF(tblTencentUnits[Products],$A76, tblTencentUnits[cv_2028]) + SUMIF(tblBaiduUnits[Products],$A76, tblBaiduUnits[cv_2028]) + SUMIF(tblByteDanceUnits[Products],$A76, tblByteDanceUnits[cv_2028]) + SUMIF(tblCloudAOUnits[Products],$A76, tblCloudAOUnits[cv_2028]) + SUMIF(tblTelecomUnits[Products],$A76, tblTelecomUnits[cv_2028]) + SUMIF(tblEnterpriseUnits[Products],$A76, tblEnterpriseUnits[cv_2028])</f>
        <v>0</v>
      </c>
      <c r="M76" s="105" cm="1">
        <f t="array" ref="M76">INDEX(tblPrices[cv_2018], MATCH($A76,tblPrices[Products],0), 0)</f>
        <v>0</v>
      </c>
      <c r="N76" s="105" cm="1">
        <f t="array" ref="N76">INDEX(tblPrices[cv_2019], MATCH($A76,tblPrices[Products],0), 0)</f>
        <v>0</v>
      </c>
      <c r="O76" s="105" cm="1">
        <f t="array" ref="O76">INDEX(tblPrices[cv_2020], MATCH($A76,tblPrices[Products],0), 0)</f>
        <v>0</v>
      </c>
      <c r="P76" s="105" cm="1">
        <f t="array" ref="P76">INDEX(tblPrices[cv_2021], MATCH($A76,tblPrices[Products],0), 0)</f>
        <v>0</v>
      </c>
      <c r="Q76" s="105" cm="1">
        <f t="array" ref="Q76">INDEX(tblPrices[cv_2022], MATCH($A76,tblPrices[Products],0), 0)</f>
        <v>0</v>
      </c>
      <c r="R76" s="105" cm="1">
        <f t="array" ref="R76">INDEX(tblPrices[cv_2023], MATCH($A76,tblPrices[Products],0), 0)</f>
        <v>0</v>
      </c>
      <c r="S76" s="105" cm="1">
        <f t="array" ref="S76">INDEX(tblPrices[cv_2024], MATCH($A76,tblPrices[Products],0), 0)</f>
        <v>0</v>
      </c>
      <c r="T76" s="105" cm="1">
        <f t="array" ref="T76">INDEX(tblPrices[cv_2025], MATCH($A76,tblPrices[Products],0), 0)</f>
        <v>0</v>
      </c>
      <c r="U76" s="105" cm="1">
        <f t="array" ref="U76">INDEX(tblPrices[cv_2026], MATCH($A76,tblPrices[Products],0), 0)</f>
        <v>0</v>
      </c>
      <c r="V76" s="105" cm="1">
        <f t="array" ref="V76">INDEX(tblPrices[cv_2027], MATCH($A76,tblPrices[Products],0), 0)</f>
        <v>0</v>
      </c>
      <c r="W76" s="105" cm="1">
        <f t="array" ref="W76">INDEX(tblPrices[cv_2028], MATCH($A76,tblPrices[Products],0), 0)</f>
        <v>0</v>
      </c>
      <c r="X76" s="106" cm="1">
        <f t="array" ref="X76">INDEX(tblPrices[cv_2018], MATCH($A76,tblPrices[Products],0), 0)* tblForecast[[#This Row],[un_2018]]/10^6</f>
        <v>0</v>
      </c>
      <c r="Y76" s="106" cm="1">
        <f t="array" ref="Y76">INDEX(tblPrices[cv_2019], MATCH($A76,tblPrices[Products],0), 0)* tblForecast[[#This Row],[un_2019]]/10^6</f>
        <v>0</v>
      </c>
      <c r="Z76" s="106" cm="1">
        <f t="array" ref="Z76">INDEX(tblPrices[cv_2020], MATCH($A76,tblPrices[Products],0), 0)* tblForecast[[#This Row],[un_2020]]/10^6</f>
        <v>0</v>
      </c>
      <c r="AA76" s="106" cm="1">
        <f t="array" ref="AA76">INDEX(tblPrices[cv_2021], MATCH($A76,tblPrices[Products],0), 0)* tblForecast[[#This Row],[un_2021]]/10^6</f>
        <v>0</v>
      </c>
      <c r="AB76" s="106" cm="1">
        <f t="array" ref="AB76">INDEX(tblPrices[cv_2022], MATCH($A76,tblPrices[Products],0), 0)* tblForecast[[#This Row],[un_2022]]/10^6</f>
        <v>0</v>
      </c>
      <c r="AC76" s="106" cm="1">
        <f t="array" ref="AC76">INDEX(tblPrices[cv_2023], MATCH($A76,tblPrices[Products],0), 0)* tblForecast[[#This Row],[un_2023]]/10^6</f>
        <v>0</v>
      </c>
      <c r="AD76" s="106" cm="1">
        <f t="array" ref="AD76">INDEX(tblPrices[cv_2024], MATCH($A76,tblPrices[Products],0), 0)* tblForecast[[#This Row],[un_2024]]/10^6</f>
        <v>0</v>
      </c>
      <c r="AE76" s="106" cm="1">
        <f t="array" ref="AE76">INDEX(tblPrices[cv_2025], MATCH($A76,tblPrices[Products],0), 0)* tblForecast[[#This Row],[un_2025]]/10^6</f>
        <v>0</v>
      </c>
      <c r="AF76" s="106" cm="1">
        <f t="array" ref="AF76">INDEX(tblPrices[cv_2026], MATCH($A76,tblPrices[Products],0), 0)* tblForecast[[#This Row],[un_2026]]/10^6</f>
        <v>0</v>
      </c>
      <c r="AG76" s="106" cm="1">
        <f t="array" ref="AG76">INDEX(tblPrices[cv_2027], MATCH($A76,tblPrices[Products],0), 0)* tblForecast[[#This Row],[un_2027]]/10^6</f>
        <v>0</v>
      </c>
      <c r="AH76" s="106" cm="1">
        <f t="array" ref="AH76">INDEX(tblPrices[cv_2028], MATCH($A76,tblPrices[Products],0), 0)* tblForecast[[#This Row],[un_2028]]/10^6</f>
        <v>0</v>
      </c>
      <c r="AI76" s="60">
        <f>VLOOKUP(A76,Products!$A$11:$F$110,6,FALSE)</f>
        <v>100</v>
      </c>
    </row>
    <row r="77" spans="1:35">
      <c r="A77" s="12" t="s">
        <v>47</v>
      </c>
      <c r="B77" s="8">
        <f xml:space="preserve"> SUMIF(tblGoogleUnits[Products],$A77, tblGoogleUnits[cv_2018]) + SUMIF(tblMetaUnits[Products],$A77, tblMetaUnits[cv_2018]) + SUMIF(tblAmazonUnits[Products],$A77, tblAmazonUnits[cv_2018]) + SUMIF(tblMicrosoftUnits[Products],$A77, tblMicrosoftUnits[cv_2018]) + SUMIF(tblAppleUnits[Products],$A77, tblAppleUnits[cv_2018]) + SUMIF(tblAlibabaUnits[Products],$A77, tblAlibabaUnits[cv_2018]) + SUMIF(tblHuaweiUnits[Products],$A77, tblHuaweiUnits[cv_2018]) + SUMIF(tblTencentUnits[Products],$A77, tblTencentUnits[cv_2018]) + SUMIF(tblBaiduUnits[Products],$A77, tblBaiduUnits[cv_2018]) + SUMIF(tblByteDanceUnits[Products],$A77, tblByteDanceUnits[cv_2018]) + SUMIF(tblCloudAOUnits[Products],$A77, tblCloudAOUnits[cv_2018]) + SUMIF(tblTelecomUnits[Products],$A77, tblTelecomUnits[cv_2018]) + SUMIF(tblEnterpriseUnits[Products],$A77, tblEnterpriseUnits[cv_2018])</f>
        <v>500</v>
      </c>
      <c r="C77" s="8">
        <f xml:space="preserve"> SUMIF(tblGoogleUnits[Products],$A77, tblGoogleUnits[cv_2019]) + SUMIF(tblMetaUnits[Products],$A77, tblMetaUnits[cv_2019]) + SUMIF(tblAmazonUnits[Products],$A77, tblAmazonUnits[cv_2019]) + SUMIF(tblMicrosoftUnits[Products],$A77, tblMicrosoftUnits[cv_2019]) + SUMIF(tblAppleUnits[Products],$A77, tblAppleUnits[cv_2019]) + SUMIF(tblAlibabaUnits[Products],$A77, tblAlibabaUnits[cv_2019]) + SUMIF(tblHuaweiUnits[Products],$A77, tblHuaweiUnits[cv_2019]) + SUMIF(tblTencentUnits[Products],$A77, tblTencentUnits[cv_2019]) + SUMIF(tblBaiduUnits[Products],$A77, tblBaiduUnits[cv_2019]) + SUMIF(tblByteDanceUnits[Products],$A77, tblByteDanceUnits[cv_2019]) + SUMIF(tblCloudAOUnits[Products],$A77, tblCloudAOUnits[cv_2019]) + SUMIF(tblTelecomUnits[Products],$A77, tblTelecomUnits[cv_2019]) + SUMIF(tblEnterpriseUnits[Products],$A77, tblEnterpriseUnits[cv_2019])</f>
        <v>5000</v>
      </c>
      <c r="D77" s="8">
        <f xml:space="preserve"> SUMIF(tblGoogleUnits[Products],$A77, tblGoogleUnits[cv_2020]) + SUMIF(tblMetaUnits[Products],$A77, tblMetaUnits[cv_2020]) + SUMIF(tblAmazonUnits[Products],$A77, tblAmazonUnits[cv_2020]) + SUMIF(tblMicrosoftUnits[Products],$A77, tblMicrosoftUnits[cv_2020]) + SUMIF(tblAppleUnits[Products],$A77, tblAppleUnits[cv_2020]) + SUMIF(tblAlibabaUnits[Products],$A77, tblAlibabaUnits[cv_2020]) + SUMIF(tblHuaweiUnits[Products],$A77, tblHuaweiUnits[cv_2020]) + SUMIF(tblTencentUnits[Products],$A77, tblTencentUnits[cv_2020]) + SUMIF(tblBaiduUnits[Products],$A77, tblBaiduUnits[cv_2020]) + SUMIF(tblByteDanceUnits[Products],$A77, tblByteDanceUnits[cv_2020]) + SUMIF(tblCloudAOUnits[Products],$A77, tblCloudAOUnits[cv_2020]) + SUMIF(tblTelecomUnits[Products],$A77, tblTelecomUnits[cv_2020]) + SUMIF(tblEnterpriseUnits[Products],$A77, tblEnterpriseUnits[cv_2020])</f>
        <v>0</v>
      </c>
      <c r="E77" s="8">
        <f xml:space="preserve"> SUMIF(tblGoogleUnits[Products],$A77, tblGoogleUnits[cv_2021]) + SUMIF(tblMetaUnits[Products],$A77, tblMetaUnits[cv_2021]) + SUMIF(tblAmazonUnits[Products],$A77, tblAmazonUnits[cv_2021]) + SUMIF(tblMicrosoftUnits[Products],$A77, tblMicrosoftUnits[cv_2021]) + SUMIF(tblAppleUnits[Products],$A77, tblAppleUnits[cv_2021]) + SUMIF(tblAlibabaUnits[Products],$A77, tblAlibabaUnits[cv_2021]) + SUMIF(tblHuaweiUnits[Products],$A77, tblHuaweiUnits[cv_2021]) + SUMIF(tblTencentUnits[Products],$A77, tblTencentUnits[cv_2021]) + SUMIF(tblBaiduUnits[Products],$A77, tblBaiduUnits[cv_2021]) + SUMIF(tblByteDanceUnits[Products],$A77, tblByteDanceUnits[cv_2021]) + SUMIF(tblCloudAOUnits[Products],$A77, tblCloudAOUnits[cv_2021]) + SUMIF(tblTelecomUnits[Products],$A77, tblTelecomUnits[cv_2021]) + SUMIF(tblEnterpriseUnits[Products],$A77, tblEnterpriseUnits[cv_2021])</f>
        <v>0</v>
      </c>
      <c r="F77" s="8">
        <f xml:space="preserve"> SUMIF(tblGoogleUnits[Products],$A77, tblGoogleUnits[cv_2022]) + SUMIF(tblMetaUnits[Products],$A77, tblMetaUnits[cv_2022]) + SUMIF(tblAmazonUnits[Products],$A77, tblAmazonUnits[cv_2022]) + SUMIF(tblMicrosoftUnits[Products],$A77, tblMicrosoftUnits[cv_2022]) + SUMIF(tblAppleUnits[Products],$A77, tblAppleUnits[cv_2022]) + SUMIF(tblAlibabaUnits[Products],$A77, tblAlibabaUnits[cv_2022]) + SUMIF(tblHuaweiUnits[Products],$A77, tblHuaweiUnits[cv_2022]) + SUMIF(tblTencentUnits[Products],$A77, tblTencentUnits[cv_2022]) + SUMIF(tblBaiduUnits[Products],$A77, tblBaiduUnits[cv_2022]) + SUMIF(tblByteDanceUnits[Products],$A77, tblByteDanceUnits[cv_2022]) + SUMIF(tblCloudAOUnits[Products],$A77, tblCloudAOUnits[cv_2022]) + SUMIF(tblTelecomUnits[Products],$A77, tblTelecomUnits[cv_2022]) + SUMIF(tblEnterpriseUnits[Products],$A77, tblEnterpriseUnits[cv_2022])</f>
        <v>0</v>
      </c>
      <c r="G77" s="8">
        <f xml:space="preserve"> SUMIF(tblGoogleUnits[Products],$A77, tblGoogleUnits[cv_2023]) + SUMIF(tblMetaUnits[Products],$A77, tblMetaUnits[cv_2023]) + SUMIF(tblAmazonUnits[Products],$A77, tblAmazonUnits[cv_2023]) + SUMIF(tblMicrosoftUnits[Products],$A77, tblMicrosoftUnits[cv_2023]) + SUMIF(tblAppleUnits[Products],$A77, tblAppleUnits[cv_2023]) + SUMIF(tblAlibabaUnits[Products],$A77, tblAlibabaUnits[cv_2023]) + SUMIF(tblHuaweiUnits[Products],$A77, tblHuaweiUnits[cv_2023]) + SUMIF(tblTencentUnits[Products],$A77, tblTencentUnits[cv_2023]) + SUMIF(tblBaiduUnits[Products],$A77, tblBaiduUnits[cv_2023]) + SUMIF(tblByteDanceUnits[Products],$A77, tblByteDanceUnits[cv_2023]) + SUMIF(tblCloudAOUnits[Products],$A77, tblCloudAOUnits[cv_2023]) + SUMIF(tblTelecomUnits[Products],$A77, tblTelecomUnits[cv_2023]) + SUMIF(tblEnterpriseUnits[Products],$A77, tblEnterpriseUnits[cv_2023])</f>
        <v>0</v>
      </c>
      <c r="H77" s="8">
        <f xml:space="preserve"> SUMIF(tblGoogleUnits[Products],$A77, tblGoogleUnits[cv_2024]) + SUMIF(tblMetaUnits[Products],$A77, tblMetaUnits[cv_2024]) + SUMIF(tblAmazonUnits[Products],$A77, tblAmazonUnits[cv_2024]) + SUMIF(tblMicrosoftUnits[Products],$A77, tblMicrosoftUnits[cv_2024]) + SUMIF(tblAppleUnits[Products],$A77, tblAppleUnits[cv_2024]) + SUMIF(tblAlibabaUnits[Products],$A77, tblAlibabaUnits[cv_2024]) + SUMIF(tblHuaweiUnits[Products],$A77, tblHuaweiUnits[cv_2024]) + SUMIF(tblTencentUnits[Products],$A77, tblTencentUnits[cv_2024]) + SUMIF(tblBaiduUnits[Products],$A77, tblBaiduUnits[cv_2024]) + SUMIF(tblByteDanceUnits[Products],$A77, tblByteDanceUnits[cv_2024]) + SUMIF(tblCloudAOUnits[Products],$A77, tblCloudAOUnits[cv_2024]) + SUMIF(tblTelecomUnits[Products],$A77, tblTelecomUnits[cv_2024]) + SUMIF(tblEnterpriseUnits[Products],$A77, tblEnterpriseUnits[cv_2024])</f>
        <v>0</v>
      </c>
      <c r="I77" s="8">
        <f xml:space="preserve"> SUMIF(tblGoogleUnits[Products],$A77, tblGoogleUnits[cv_2025]) + SUMIF(tblMetaUnits[Products],$A77, tblMetaUnits[cv_2025]) + SUMIF(tblAmazonUnits[Products],$A77, tblAmazonUnits[cv_2025]) + SUMIF(tblMicrosoftUnits[Products],$A77, tblMicrosoftUnits[cv_2025]) + SUMIF(tblAppleUnits[Products],$A77, tblAppleUnits[cv_2025]) + SUMIF(tblAlibabaUnits[Products],$A77, tblAlibabaUnits[cv_2025]) + SUMIF(tblHuaweiUnits[Products],$A77, tblHuaweiUnits[cv_2025]) + SUMIF(tblTencentUnits[Products],$A77, tblTencentUnits[cv_2025]) + SUMIF(tblBaiduUnits[Products],$A77, tblBaiduUnits[cv_2025]) + SUMIF(tblByteDanceUnits[Products],$A77, tblByteDanceUnits[cv_2025]) + SUMIF(tblCloudAOUnits[Products],$A77, tblCloudAOUnits[cv_2025]) + SUMIF(tblTelecomUnits[Products],$A77, tblTelecomUnits[cv_2025]) + SUMIF(tblEnterpriseUnits[Products],$A77, tblEnterpriseUnits[cv_2025])</f>
        <v>0</v>
      </c>
      <c r="J77" s="8">
        <f xml:space="preserve"> SUMIF(tblGoogleUnits[Products],$A77, tblGoogleUnits[cv_2026]) + SUMIF(tblMetaUnits[Products],$A77, tblMetaUnits[cv_2026]) + SUMIF(tblAmazonUnits[Products],$A77, tblAmazonUnits[cv_2026]) + SUMIF(tblMicrosoftUnits[Products],$A77, tblMicrosoftUnits[cv_2026]) + SUMIF(tblAppleUnits[Products],$A77, tblAppleUnits[cv_2026]) + SUMIF(tblAlibabaUnits[Products],$A77, tblAlibabaUnits[cv_2026]) + SUMIF(tblHuaweiUnits[Products],$A77, tblHuaweiUnits[cv_2026]) + SUMIF(tblTencentUnits[Products],$A77, tblTencentUnits[cv_2026]) + SUMIF(tblBaiduUnits[Products],$A77, tblBaiduUnits[cv_2026]) + SUMIF(tblByteDanceUnits[Products],$A77, tblByteDanceUnits[cv_2026]) + SUMIF(tblCloudAOUnits[Products],$A77, tblCloudAOUnits[cv_2026]) + SUMIF(tblTelecomUnits[Products],$A77, tblTelecomUnits[cv_2026]) + SUMIF(tblEnterpriseUnits[Products],$A77, tblEnterpriseUnits[cv_2026])</f>
        <v>0</v>
      </c>
      <c r="K77" s="8">
        <f xml:space="preserve"> SUMIF(tblGoogleUnits[Products],$A77, tblGoogleUnits[cv_2027]) + SUMIF(tblMetaUnits[Products],$A77, tblMetaUnits[cv_2027]) + SUMIF(tblAmazonUnits[Products],$A77, tblAmazonUnits[cv_2027]) + SUMIF(tblMicrosoftUnits[Products],$A77, tblMicrosoftUnits[cv_2027]) + SUMIF(tblAppleUnits[Products],$A77, tblAppleUnits[cv_2027]) + SUMIF(tblAlibabaUnits[Products],$A77, tblAlibabaUnits[cv_2027]) + SUMIF(tblHuaweiUnits[Products],$A77, tblHuaweiUnits[cv_2027]) + SUMIF(tblTencentUnits[Products],$A77, tblTencentUnits[cv_2027]) + SUMIF(tblBaiduUnits[Products],$A77, tblBaiduUnits[cv_2027]) + SUMIF(tblByteDanceUnits[Products],$A77, tblByteDanceUnits[cv_2027]) + SUMIF(tblCloudAOUnits[Products],$A77, tblCloudAOUnits[cv_2027]) + SUMIF(tblTelecomUnits[Products],$A77, tblTelecomUnits[cv_2027]) + SUMIF(tblEnterpriseUnits[Products],$A77, tblEnterpriseUnits[cv_2027])</f>
        <v>0</v>
      </c>
      <c r="L77" s="8">
        <f xml:space="preserve"> SUMIF(tblGoogleUnits[Products],$A77, tblGoogleUnits[cv_2028]) + SUMIF(tblMetaUnits[Products],$A77, tblMetaUnits[cv_2028]) + SUMIF(tblAmazonUnits[Products],$A77, tblAmazonUnits[cv_2028]) + SUMIF(tblMicrosoftUnits[Products],$A77, tblMicrosoftUnits[cv_2028]) + SUMIF(tblAppleUnits[Products],$A77, tblAppleUnits[cv_2028]) + SUMIF(tblAlibabaUnits[Products],$A77, tblAlibabaUnits[cv_2028]) + SUMIF(tblHuaweiUnits[Products],$A77, tblHuaweiUnits[cv_2028]) + SUMIF(tblTencentUnits[Products],$A77, tblTencentUnits[cv_2028]) + SUMIF(tblBaiduUnits[Products],$A77, tblBaiduUnits[cv_2028]) + SUMIF(tblByteDanceUnits[Products],$A77, tblByteDanceUnits[cv_2028]) + SUMIF(tblCloudAOUnits[Products],$A77, tblCloudAOUnits[cv_2028]) + SUMIF(tblTelecomUnits[Products],$A77, tblTelecomUnits[cv_2028]) + SUMIF(tblEnterpriseUnits[Products],$A77, tblEnterpriseUnits[cv_2028])</f>
        <v>0</v>
      </c>
      <c r="M77" s="105" cm="1">
        <f t="array" ref="M77">INDEX(tblPrices[cv_2018], MATCH($A77,tblPrices[Products],0), 0)</f>
        <v>700</v>
      </c>
      <c r="N77" s="105" cm="1">
        <f t="array" ref="N77">INDEX(tblPrices[cv_2019], MATCH($A77,tblPrices[Products],0), 0)</f>
        <v>600</v>
      </c>
      <c r="O77" s="105" cm="1">
        <f t="array" ref="O77">INDEX(tblPrices[cv_2020], MATCH($A77,tblPrices[Products],0), 0)</f>
        <v>0</v>
      </c>
      <c r="P77" s="105" cm="1">
        <f t="array" ref="P77">INDEX(tblPrices[cv_2021], MATCH($A77,tblPrices[Products],0), 0)</f>
        <v>0</v>
      </c>
      <c r="Q77" s="105" cm="1">
        <f t="array" ref="Q77">INDEX(tblPrices[cv_2022], MATCH($A77,tblPrices[Products],0), 0)</f>
        <v>0</v>
      </c>
      <c r="R77" s="105" cm="1">
        <f t="array" ref="R77">INDEX(tblPrices[cv_2023], MATCH($A77,tblPrices[Products],0), 0)</f>
        <v>0</v>
      </c>
      <c r="S77" s="105" cm="1">
        <f t="array" ref="S77">INDEX(tblPrices[cv_2024], MATCH($A77,tblPrices[Products],0), 0)</f>
        <v>0</v>
      </c>
      <c r="T77" s="105" cm="1">
        <f t="array" ref="T77">INDEX(tblPrices[cv_2025], MATCH($A77,tblPrices[Products],0), 0)</f>
        <v>0</v>
      </c>
      <c r="U77" s="105" cm="1">
        <f t="array" ref="U77">INDEX(tblPrices[cv_2026], MATCH($A77,tblPrices[Products],0), 0)</f>
        <v>0</v>
      </c>
      <c r="V77" s="105" cm="1">
        <f t="array" ref="V77">INDEX(tblPrices[cv_2027], MATCH($A77,tblPrices[Products],0), 0)</f>
        <v>0</v>
      </c>
      <c r="W77" s="105" cm="1">
        <f t="array" ref="W77">INDEX(tblPrices[cv_2028], MATCH($A77,tblPrices[Products],0), 0)</f>
        <v>0</v>
      </c>
      <c r="X77" s="106" cm="1">
        <f t="array" ref="X77">INDEX(tblPrices[cv_2018], MATCH($A77,tblPrices[Products],0), 0)* tblForecast[[#This Row],[un_2018]]/10^6</f>
        <v>0.35</v>
      </c>
      <c r="Y77" s="106" cm="1">
        <f t="array" ref="Y77">INDEX(tblPrices[cv_2019], MATCH($A77,tblPrices[Products],0), 0)* tblForecast[[#This Row],[un_2019]]/10^6</f>
        <v>3</v>
      </c>
      <c r="Z77" s="106" cm="1">
        <f t="array" ref="Z77">INDEX(tblPrices[cv_2020], MATCH($A77,tblPrices[Products],0), 0)* tblForecast[[#This Row],[un_2020]]/10^6</f>
        <v>0</v>
      </c>
      <c r="AA77" s="106" cm="1">
        <f t="array" ref="AA77">INDEX(tblPrices[cv_2021], MATCH($A77,tblPrices[Products],0), 0)* tblForecast[[#This Row],[un_2021]]/10^6</f>
        <v>0</v>
      </c>
      <c r="AB77" s="106" cm="1">
        <f t="array" ref="AB77">INDEX(tblPrices[cv_2022], MATCH($A77,tblPrices[Products],0), 0)* tblForecast[[#This Row],[un_2022]]/10^6</f>
        <v>0</v>
      </c>
      <c r="AC77" s="106" cm="1">
        <f t="array" ref="AC77">INDEX(tblPrices[cv_2023], MATCH($A77,tblPrices[Products],0), 0)* tblForecast[[#This Row],[un_2023]]/10^6</f>
        <v>0</v>
      </c>
      <c r="AD77" s="106" cm="1">
        <f t="array" ref="AD77">INDEX(tblPrices[cv_2024], MATCH($A77,tblPrices[Products],0), 0)* tblForecast[[#This Row],[un_2024]]/10^6</f>
        <v>0</v>
      </c>
      <c r="AE77" s="106" cm="1">
        <f t="array" ref="AE77">INDEX(tblPrices[cv_2025], MATCH($A77,tblPrices[Products],0), 0)* tblForecast[[#This Row],[un_2025]]/10^6</f>
        <v>0</v>
      </c>
      <c r="AF77" s="106" cm="1">
        <f t="array" ref="AF77">INDEX(tblPrices[cv_2026], MATCH($A77,tblPrices[Products],0), 0)* tblForecast[[#This Row],[un_2026]]/10^6</f>
        <v>0</v>
      </c>
      <c r="AG77" s="106" cm="1">
        <f t="array" ref="AG77">INDEX(tblPrices[cv_2027], MATCH($A77,tblPrices[Products],0), 0)* tblForecast[[#This Row],[un_2027]]/10^6</f>
        <v>0</v>
      </c>
      <c r="AH77" s="106" cm="1">
        <f t="array" ref="AH77">INDEX(tblPrices[cv_2028], MATCH($A77,tblPrices[Products],0), 0)* tblForecast[[#This Row],[un_2028]]/10^6</f>
        <v>0</v>
      </c>
      <c r="AI77" s="60">
        <f>VLOOKUP(A77,Products!$A$11:$F$110,6,FALSE)</f>
        <v>200</v>
      </c>
    </row>
    <row r="78" spans="1:35">
      <c r="A78" s="12" t="s">
        <v>187</v>
      </c>
      <c r="B78" s="8">
        <f xml:space="preserve"> SUMIF(tblGoogleUnits[Products],$A78, tblGoogleUnits[cv_2018]) + SUMIF(tblMetaUnits[Products],$A78, tblMetaUnits[cv_2018]) + SUMIF(tblAmazonUnits[Products],$A78, tblAmazonUnits[cv_2018]) + SUMIF(tblMicrosoftUnits[Products],$A78, tblMicrosoftUnits[cv_2018]) + SUMIF(tblAppleUnits[Products],$A78, tblAppleUnits[cv_2018]) + SUMIF(tblAlibabaUnits[Products],$A78, tblAlibabaUnits[cv_2018]) + SUMIF(tblHuaweiUnits[Products],$A78, tblHuaweiUnits[cv_2018]) + SUMIF(tblTencentUnits[Products],$A78, tblTencentUnits[cv_2018]) + SUMIF(tblBaiduUnits[Products],$A78, tblBaiduUnits[cv_2018]) + SUMIF(tblByteDanceUnits[Products],$A78, tblByteDanceUnits[cv_2018]) + SUMIF(tblCloudAOUnits[Products],$A78, tblCloudAOUnits[cv_2018]) + SUMIF(tblTelecomUnits[Products],$A78, tblTelecomUnits[cv_2018]) + SUMIF(tblEnterpriseUnits[Products],$A78, tblEnterpriseUnits[cv_2018])</f>
        <v>0</v>
      </c>
      <c r="C78" s="8">
        <f xml:space="preserve"> SUMIF(tblGoogleUnits[Products],$A78, tblGoogleUnits[cv_2019]) + SUMIF(tblMetaUnits[Products],$A78, tblMetaUnits[cv_2019]) + SUMIF(tblAmazonUnits[Products],$A78, tblAmazonUnits[cv_2019]) + SUMIF(tblMicrosoftUnits[Products],$A78, tblMicrosoftUnits[cv_2019]) + SUMIF(tblAppleUnits[Products],$A78, tblAppleUnits[cv_2019]) + SUMIF(tblAlibabaUnits[Products],$A78, tblAlibabaUnits[cv_2019]) + SUMIF(tblHuaweiUnits[Products],$A78, tblHuaweiUnits[cv_2019]) + SUMIF(tblTencentUnits[Products],$A78, tblTencentUnits[cv_2019]) + SUMIF(tblBaiduUnits[Products],$A78, tblBaiduUnits[cv_2019]) + SUMIF(tblByteDanceUnits[Products],$A78, tblByteDanceUnits[cv_2019]) + SUMIF(tblCloudAOUnits[Products],$A78, tblCloudAOUnits[cv_2019]) + SUMIF(tblTelecomUnits[Products],$A78, tblTelecomUnits[cv_2019]) + SUMIF(tblEnterpriseUnits[Products],$A78, tblEnterpriseUnits[cv_2019])</f>
        <v>0</v>
      </c>
      <c r="D78" s="8">
        <f xml:space="preserve"> SUMIF(tblGoogleUnits[Products],$A78, tblGoogleUnits[cv_2020]) + SUMIF(tblMetaUnits[Products],$A78, tblMetaUnits[cv_2020]) + SUMIF(tblAmazonUnits[Products],$A78, tblAmazonUnits[cv_2020]) + SUMIF(tblMicrosoftUnits[Products],$A78, tblMicrosoftUnits[cv_2020]) + SUMIF(tblAppleUnits[Products],$A78, tblAppleUnits[cv_2020]) + SUMIF(tblAlibabaUnits[Products],$A78, tblAlibabaUnits[cv_2020]) + SUMIF(tblHuaweiUnits[Products],$A78, tblHuaweiUnits[cv_2020]) + SUMIF(tblTencentUnits[Products],$A78, tblTencentUnits[cv_2020]) + SUMIF(tblBaiduUnits[Products],$A78, tblBaiduUnits[cv_2020]) + SUMIF(tblByteDanceUnits[Products],$A78, tblByteDanceUnits[cv_2020]) + SUMIF(tblCloudAOUnits[Products],$A78, tblCloudAOUnits[cv_2020]) + SUMIF(tblTelecomUnits[Products],$A78, tblTelecomUnits[cv_2020]) + SUMIF(tblEnterpriseUnits[Products],$A78, tblEnterpriseUnits[cv_2020])</f>
        <v>0</v>
      </c>
      <c r="E78" s="8">
        <f xml:space="preserve"> SUMIF(tblGoogleUnits[Products],$A78, tblGoogleUnits[cv_2021]) + SUMIF(tblMetaUnits[Products],$A78, tblMetaUnits[cv_2021]) + SUMIF(tblAmazonUnits[Products],$A78, tblAmazonUnits[cv_2021]) + SUMIF(tblMicrosoftUnits[Products],$A78, tblMicrosoftUnits[cv_2021]) + SUMIF(tblAppleUnits[Products],$A78, tblAppleUnits[cv_2021]) + SUMIF(tblAlibabaUnits[Products],$A78, tblAlibabaUnits[cv_2021]) + SUMIF(tblHuaweiUnits[Products],$A78, tblHuaweiUnits[cv_2021]) + SUMIF(tblTencentUnits[Products],$A78, tblTencentUnits[cv_2021]) + SUMIF(tblBaiduUnits[Products],$A78, tblBaiduUnits[cv_2021]) + SUMIF(tblByteDanceUnits[Products],$A78, tblByteDanceUnits[cv_2021]) + SUMIF(tblCloudAOUnits[Products],$A78, tblCloudAOUnits[cv_2021]) + SUMIF(tblTelecomUnits[Products],$A78, tblTelecomUnits[cv_2021]) + SUMIF(tblEnterpriseUnits[Products],$A78, tblEnterpriseUnits[cv_2021])</f>
        <v>0</v>
      </c>
      <c r="F78" s="8">
        <f xml:space="preserve"> SUMIF(tblGoogleUnits[Products],$A78, tblGoogleUnits[cv_2022]) + SUMIF(tblMetaUnits[Products],$A78, tblMetaUnits[cv_2022]) + SUMIF(tblAmazonUnits[Products],$A78, tblAmazonUnits[cv_2022]) + SUMIF(tblMicrosoftUnits[Products],$A78, tblMicrosoftUnits[cv_2022]) + SUMIF(tblAppleUnits[Products],$A78, tblAppleUnits[cv_2022]) + SUMIF(tblAlibabaUnits[Products],$A78, tblAlibabaUnits[cv_2022]) + SUMIF(tblHuaweiUnits[Products],$A78, tblHuaweiUnits[cv_2022]) + SUMIF(tblTencentUnits[Products],$A78, tblTencentUnits[cv_2022]) + SUMIF(tblBaiduUnits[Products],$A78, tblBaiduUnits[cv_2022]) + SUMIF(tblByteDanceUnits[Products],$A78, tblByteDanceUnits[cv_2022]) + SUMIF(tblCloudAOUnits[Products],$A78, tblCloudAOUnits[cv_2022]) + SUMIF(tblTelecomUnits[Products],$A78, tblTelecomUnits[cv_2022]) + SUMIF(tblEnterpriseUnits[Products],$A78, tblEnterpriseUnits[cv_2022])</f>
        <v>0</v>
      </c>
      <c r="G78" s="8">
        <f xml:space="preserve"> SUMIF(tblGoogleUnits[Products],$A78, tblGoogleUnits[cv_2023]) + SUMIF(tblMetaUnits[Products],$A78, tblMetaUnits[cv_2023]) + SUMIF(tblAmazonUnits[Products],$A78, tblAmazonUnits[cv_2023]) + SUMIF(tblMicrosoftUnits[Products],$A78, tblMicrosoftUnits[cv_2023]) + SUMIF(tblAppleUnits[Products],$A78, tblAppleUnits[cv_2023]) + SUMIF(tblAlibabaUnits[Products],$A78, tblAlibabaUnits[cv_2023]) + SUMIF(tblHuaweiUnits[Products],$A78, tblHuaweiUnits[cv_2023]) + SUMIF(tblTencentUnits[Products],$A78, tblTencentUnits[cv_2023]) + SUMIF(tblBaiduUnits[Products],$A78, tblBaiduUnits[cv_2023]) + SUMIF(tblByteDanceUnits[Products],$A78, tblByteDanceUnits[cv_2023]) + SUMIF(tblCloudAOUnits[Products],$A78, tblCloudAOUnits[cv_2023]) + SUMIF(tblTelecomUnits[Products],$A78, tblTelecomUnits[cv_2023]) + SUMIF(tblEnterpriseUnits[Products],$A78, tblEnterpriseUnits[cv_2023])</f>
        <v>0</v>
      </c>
      <c r="H78" s="8">
        <f xml:space="preserve"> SUMIF(tblGoogleUnits[Products],$A78, tblGoogleUnits[cv_2024]) + SUMIF(tblMetaUnits[Products],$A78, tblMetaUnits[cv_2024]) + SUMIF(tblAmazonUnits[Products],$A78, tblAmazonUnits[cv_2024]) + SUMIF(tblMicrosoftUnits[Products],$A78, tblMicrosoftUnits[cv_2024]) + SUMIF(tblAppleUnits[Products],$A78, tblAppleUnits[cv_2024]) + SUMIF(tblAlibabaUnits[Products],$A78, tblAlibabaUnits[cv_2024]) + SUMIF(tblHuaweiUnits[Products],$A78, tblHuaweiUnits[cv_2024]) + SUMIF(tblTencentUnits[Products],$A78, tblTencentUnits[cv_2024]) + SUMIF(tblBaiduUnits[Products],$A78, tblBaiduUnits[cv_2024]) + SUMIF(tblByteDanceUnits[Products],$A78, tblByteDanceUnits[cv_2024]) + SUMIF(tblCloudAOUnits[Products],$A78, tblCloudAOUnits[cv_2024]) + SUMIF(tblTelecomUnits[Products],$A78, tblTelecomUnits[cv_2024]) + SUMIF(tblEnterpriseUnits[Products],$A78, tblEnterpriseUnits[cv_2024])</f>
        <v>0</v>
      </c>
      <c r="I78" s="8">
        <f xml:space="preserve"> SUMIF(tblGoogleUnits[Products],$A78, tblGoogleUnits[cv_2025]) + SUMIF(tblMetaUnits[Products],$A78, tblMetaUnits[cv_2025]) + SUMIF(tblAmazonUnits[Products],$A78, tblAmazonUnits[cv_2025]) + SUMIF(tblMicrosoftUnits[Products],$A78, tblMicrosoftUnits[cv_2025]) + SUMIF(tblAppleUnits[Products],$A78, tblAppleUnits[cv_2025]) + SUMIF(tblAlibabaUnits[Products],$A78, tblAlibabaUnits[cv_2025]) + SUMIF(tblHuaweiUnits[Products],$A78, tblHuaweiUnits[cv_2025]) + SUMIF(tblTencentUnits[Products],$A78, tblTencentUnits[cv_2025]) + SUMIF(tblBaiduUnits[Products],$A78, tblBaiduUnits[cv_2025]) + SUMIF(tblByteDanceUnits[Products],$A78, tblByteDanceUnits[cv_2025]) + SUMIF(tblCloudAOUnits[Products],$A78, tblCloudAOUnits[cv_2025]) + SUMIF(tblTelecomUnits[Products],$A78, tblTelecomUnits[cv_2025]) + SUMIF(tblEnterpriseUnits[Products],$A78, tblEnterpriseUnits[cv_2025])</f>
        <v>0</v>
      </c>
      <c r="J78" s="8">
        <f xml:space="preserve"> SUMIF(tblGoogleUnits[Products],$A78, tblGoogleUnits[cv_2026]) + SUMIF(tblMetaUnits[Products],$A78, tblMetaUnits[cv_2026]) + SUMIF(tblAmazonUnits[Products],$A78, tblAmazonUnits[cv_2026]) + SUMIF(tblMicrosoftUnits[Products],$A78, tblMicrosoftUnits[cv_2026]) + SUMIF(tblAppleUnits[Products],$A78, tblAppleUnits[cv_2026]) + SUMIF(tblAlibabaUnits[Products],$A78, tblAlibabaUnits[cv_2026]) + SUMIF(tblHuaweiUnits[Products],$A78, tblHuaweiUnits[cv_2026]) + SUMIF(tblTencentUnits[Products],$A78, tblTencentUnits[cv_2026]) + SUMIF(tblBaiduUnits[Products],$A78, tblBaiduUnits[cv_2026]) + SUMIF(tblByteDanceUnits[Products],$A78, tblByteDanceUnits[cv_2026]) + SUMIF(tblCloudAOUnits[Products],$A78, tblCloudAOUnits[cv_2026]) + SUMIF(tblTelecomUnits[Products],$A78, tblTelecomUnits[cv_2026]) + SUMIF(tblEnterpriseUnits[Products],$A78, tblEnterpriseUnits[cv_2026])</f>
        <v>0</v>
      </c>
      <c r="K78" s="8">
        <f xml:space="preserve"> SUMIF(tblGoogleUnits[Products],$A78, tblGoogleUnits[cv_2027]) + SUMIF(tblMetaUnits[Products],$A78, tblMetaUnits[cv_2027]) + SUMIF(tblAmazonUnits[Products],$A78, tblAmazonUnits[cv_2027]) + SUMIF(tblMicrosoftUnits[Products],$A78, tblMicrosoftUnits[cv_2027]) + SUMIF(tblAppleUnits[Products],$A78, tblAppleUnits[cv_2027]) + SUMIF(tblAlibabaUnits[Products],$A78, tblAlibabaUnits[cv_2027]) + SUMIF(tblHuaweiUnits[Products],$A78, tblHuaweiUnits[cv_2027]) + SUMIF(tblTencentUnits[Products],$A78, tblTencentUnits[cv_2027]) + SUMIF(tblBaiduUnits[Products],$A78, tblBaiduUnits[cv_2027]) + SUMIF(tblByteDanceUnits[Products],$A78, tblByteDanceUnits[cv_2027]) + SUMIF(tblCloudAOUnits[Products],$A78, tblCloudAOUnits[cv_2027]) + SUMIF(tblTelecomUnits[Products],$A78, tblTelecomUnits[cv_2027]) + SUMIF(tblEnterpriseUnits[Products],$A78, tblEnterpriseUnits[cv_2027])</f>
        <v>0</v>
      </c>
      <c r="L78" s="8">
        <f xml:space="preserve"> SUMIF(tblGoogleUnits[Products],$A78, tblGoogleUnits[cv_2028]) + SUMIF(tblMetaUnits[Products],$A78, tblMetaUnits[cv_2028]) + SUMIF(tblAmazonUnits[Products],$A78, tblAmazonUnits[cv_2028]) + SUMIF(tblMicrosoftUnits[Products],$A78, tblMicrosoftUnits[cv_2028]) + SUMIF(tblAppleUnits[Products],$A78, tblAppleUnits[cv_2028]) + SUMIF(tblAlibabaUnits[Products],$A78, tblAlibabaUnits[cv_2028]) + SUMIF(tblHuaweiUnits[Products],$A78, tblHuaweiUnits[cv_2028]) + SUMIF(tblTencentUnits[Products],$A78, tblTencentUnits[cv_2028]) + SUMIF(tblBaiduUnits[Products],$A78, tblBaiduUnits[cv_2028]) + SUMIF(tblByteDanceUnits[Products],$A78, tblByteDanceUnits[cv_2028]) + SUMIF(tblCloudAOUnits[Products],$A78, tblCloudAOUnits[cv_2028]) + SUMIF(tblTelecomUnits[Products],$A78, tblTelecomUnits[cv_2028]) + SUMIF(tblEnterpriseUnits[Products],$A78, tblEnterpriseUnits[cv_2028])</f>
        <v>0</v>
      </c>
      <c r="M78" s="105" cm="1">
        <f t="array" ref="M78">INDEX(tblPrices[cv_2018], MATCH($A78,tblPrices[Products],0), 0)</f>
        <v>0</v>
      </c>
      <c r="N78" s="105" cm="1">
        <f t="array" ref="N78">INDEX(tblPrices[cv_2019], MATCH($A78,tblPrices[Products],0), 0)</f>
        <v>0</v>
      </c>
      <c r="O78" s="105" cm="1">
        <f t="array" ref="O78">INDEX(tblPrices[cv_2020], MATCH($A78,tblPrices[Products],0), 0)</f>
        <v>0</v>
      </c>
      <c r="P78" s="105" cm="1">
        <f t="array" ref="P78">INDEX(tblPrices[cv_2021], MATCH($A78,tblPrices[Products],0), 0)</f>
        <v>0</v>
      </c>
      <c r="Q78" s="105" cm="1">
        <f t="array" ref="Q78">INDEX(tblPrices[cv_2022], MATCH($A78,tblPrices[Products],0), 0)</f>
        <v>0</v>
      </c>
      <c r="R78" s="105" cm="1">
        <f t="array" ref="R78">INDEX(tblPrices[cv_2023], MATCH($A78,tblPrices[Products],0), 0)</f>
        <v>0</v>
      </c>
      <c r="S78" s="105" cm="1">
        <f t="array" ref="S78">INDEX(tblPrices[cv_2024], MATCH($A78,tblPrices[Products],0), 0)</f>
        <v>0</v>
      </c>
      <c r="T78" s="105" cm="1">
        <f t="array" ref="T78">INDEX(tblPrices[cv_2025], MATCH($A78,tblPrices[Products],0), 0)</f>
        <v>0</v>
      </c>
      <c r="U78" s="105" cm="1">
        <f t="array" ref="U78">INDEX(tblPrices[cv_2026], MATCH($A78,tblPrices[Products],0), 0)</f>
        <v>0</v>
      </c>
      <c r="V78" s="105" cm="1">
        <f t="array" ref="V78">INDEX(tblPrices[cv_2027], MATCH($A78,tblPrices[Products],0), 0)</f>
        <v>0</v>
      </c>
      <c r="W78" s="105" cm="1">
        <f t="array" ref="W78">INDEX(tblPrices[cv_2028], MATCH($A78,tblPrices[Products],0), 0)</f>
        <v>0</v>
      </c>
      <c r="X78" s="106" cm="1">
        <f t="array" ref="X78">INDEX(tblPrices[cv_2018], MATCH($A78,tblPrices[Products],0), 0)* tblForecast[[#This Row],[un_2018]]/10^6</f>
        <v>0</v>
      </c>
      <c r="Y78" s="106" cm="1">
        <f t="array" ref="Y78">INDEX(tblPrices[cv_2019], MATCH($A78,tblPrices[Products],0), 0)* tblForecast[[#This Row],[un_2019]]/10^6</f>
        <v>0</v>
      </c>
      <c r="Z78" s="106" cm="1">
        <f t="array" ref="Z78">INDEX(tblPrices[cv_2020], MATCH($A78,tblPrices[Products],0), 0)* tblForecast[[#This Row],[un_2020]]/10^6</f>
        <v>0</v>
      </c>
      <c r="AA78" s="106" cm="1">
        <f t="array" ref="AA78">INDEX(tblPrices[cv_2021], MATCH($A78,tblPrices[Products],0), 0)* tblForecast[[#This Row],[un_2021]]/10^6</f>
        <v>0</v>
      </c>
      <c r="AB78" s="106" cm="1">
        <f t="array" ref="AB78">INDEX(tblPrices[cv_2022], MATCH($A78,tblPrices[Products],0), 0)* tblForecast[[#This Row],[un_2022]]/10^6</f>
        <v>0</v>
      </c>
      <c r="AC78" s="106" cm="1">
        <f t="array" ref="AC78">INDEX(tblPrices[cv_2023], MATCH($A78,tblPrices[Products],0), 0)* tblForecast[[#This Row],[un_2023]]/10^6</f>
        <v>0</v>
      </c>
      <c r="AD78" s="106" cm="1">
        <f t="array" ref="AD78">INDEX(tblPrices[cv_2024], MATCH($A78,tblPrices[Products],0), 0)* tblForecast[[#This Row],[un_2024]]/10^6</f>
        <v>0</v>
      </c>
      <c r="AE78" s="106" cm="1">
        <f t="array" ref="AE78">INDEX(tblPrices[cv_2025], MATCH($A78,tblPrices[Products],0), 0)* tblForecast[[#This Row],[un_2025]]/10^6</f>
        <v>0</v>
      </c>
      <c r="AF78" s="106" cm="1">
        <f t="array" ref="AF78">INDEX(tblPrices[cv_2026], MATCH($A78,tblPrices[Products],0), 0)* tblForecast[[#This Row],[un_2026]]/10^6</f>
        <v>0</v>
      </c>
      <c r="AG78" s="106" cm="1">
        <f t="array" ref="AG78">INDEX(tblPrices[cv_2027], MATCH($A78,tblPrices[Products],0), 0)* tblForecast[[#This Row],[un_2027]]/10^6</f>
        <v>0</v>
      </c>
      <c r="AH78" s="106" cm="1">
        <f t="array" ref="AH78">INDEX(tblPrices[cv_2028], MATCH($A78,tblPrices[Products],0), 0)* tblForecast[[#This Row],[un_2028]]/10^6</f>
        <v>0</v>
      </c>
      <c r="AI78" s="60">
        <f>VLOOKUP(A78,Products!$A$11:$F$110,6,FALSE)</f>
        <v>200</v>
      </c>
    </row>
    <row r="79" spans="1:35">
      <c r="A79" s="12" t="s">
        <v>41</v>
      </c>
      <c r="B79" s="8">
        <f xml:space="preserve"> SUMIF(tblGoogleUnits[Products],$A79, tblGoogleUnits[cv_2018]) + SUMIF(tblMetaUnits[Products],$A79, tblMetaUnits[cv_2018]) + SUMIF(tblAmazonUnits[Products],$A79, tblAmazonUnits[cv_2018]) + SUMIF(tblMicrosoftUnits[Products],$A79, tblMicrosoftUnits[cv_2018]) + SUMIF(tblAppleUnits[Products],$A79, tblAppleUnits[cv_2018]) + SUMIF(tblAlibabaUnits[Products],$A79, tblAlibabaUnits[cv_2018]) + SUMIF(tblHuaweiUnits[Products],$A79, tblHuaweiUnits[cv_2018]) + SUMIF(tblTencentUnits[Products],$A79, tblTencentUnits[cv_2018]) + SUMIF(tblBaiduUnits[Products],$A79, tblBaiduUnits[cv_2018]) + SUMIF(tblByteDanceUnits[Products],$A79, tblByteDanceUnits[cv_2018]) + SUMIF(tblCloudAOUnits[Products],$A79, tblCloudAOUnits[cv_2018]) + SUMIF(tblTelecomUnits[Products],$A79, tblTelecomUnits[cv_2018]) + SUMIF(tblEnterpriseUnits[Products],$A79, tblEnterpriseUnits[cv_2018])</f>
        <v>500</v>
      </c>
      <c r="C79" s="8">
        <f xml:space="preserve"> SUMIF(tblGoogleUnits[Products],$A79, tblGoogleUnits[cv_2019]) + SUMIF(tblMetaUnits[Products],$A79, tblMetaUnits[cv_2019]) + SUMIF(tblAmazonUnits[Products],$A79, tblAmazonUnits[cv_2019]) + SUMIF(tblMicrosoftUnits[Products],$A79, tblMicrosoftUnits[cv_2019]) + SUMIF(tblAppleUnits[Products],$A79, tblAppleUnits[cv_2019]) + SUMIF(tblAlibabaUnits[Products],$A79, tblAlibabaUnits[cv_2019]) + SUMIF(tblHuaweiUnits[Products],$A79, tblHuaweiUnits[cv_2019]) + SUMIF(tblTencentUnits[Products],$A79, tblTencentUnits[cv_2019]) + SUMIF(tblBaiduUnits[Products],$A79, tblBaiduUnits[cv_2019]) + SUMIF(tblByteDanceUnits[Products],$A79, tblByteDanceUnits[cv_2019]) + SUMIF(tblCloudAOUnits[Products],$A79, tblCloudAOUnits[cv_2019]) + SUMIF(tblTelecomUnits[Products],$A79, tblTelecomUnits[cv_2019]) + SUMIF(tblEnterpriseUnits[Products],$A79, tblEnterpriseUnits[cv_2019])</f>
        <v>6072</v>
      </c>
      <c r="D79" s="8">
        <f xml:space="preserve"> SUMIF(tblGoogleUnits[Products],$A79, tblGoogleUnits[cv_2020]) + SUMIF(tblMetaUnits[Products],$A79, tblMetaUnits[cv_2020]) + SUMIF(tblAmazonUnits[Products],$A79, tblAmazonUnits[cv_2020]) + SUMIF(tblMicrosoftUnits[Products],$A79, tblMicrosoftUnits[cv_2020]) + SUMIF(tblAppleUnits[Products],$A79, tblAppleUnits[cv_2020]) + SUMIF(tblAlibabaUnits[Products],$A79, tblAlibabaUnits[cv_2020]) + SUMIF(tblHuaweiUnits[Products],$A79, tblHuaweiUnits[cv_2020]) + SUMIF(tblTencentUnits[Products],$A79, tblTencentUnits[cv_2020]) + SUMIF(tblBaiduUnits[Products],$A79, tblBaiduUnits[cv_2020]) + SUMIF(tblByteDanceUnits[Products],$A79, tblByteDanceUnits[cv_2020]) + SUMIF(tblCloudAOUnits[Products],$A79, tblCloudAOUnits[cv_2020]) + SUMIF(tblTelecomUnits[Products],$A79, tblTelecomUnits[cv_2020]) + SUMIF(tblEnterpriseUnits[Products],$A79, tblEnterpriseUnits[cv_2020])</f>
        <v>0</v>
      </c>
      <c r="E79" s="8">
        <f xml:space="preserve"> SUMIF(tblGoogleUnits[Products],$A79, tblGoogleUnits[cv_2021]) + SUMIF(tblMetaUnits[Products],$A79, tblMetaUnits[cv_2021]) + SUMIF(tblAmazonUnits[Products],$A79, tblAmazonUnits[cv_2021]) + SUMIF(tblMicrosoftUnits[Products],$A79, tblMicrosoftUnits[cv_2021]) + SUMIF(tblAppleUnits[Products],$A79, tblAppleUnits[cv_2021]) + SUMIF(tblAlibabaUnits[Products],$A79, tblAlibabaUnits[cv_2021]) + SUMIF(tblHuaweiUnits[Products],$A79, tblHuaweiUnits[cv_2021]) + SUMIF(tblTencentUnits[Products],$A79, tblTencentUnits[cv_2021]) + SUMIF(tblBaiduUnits[Products],$A79, tblBaiduUnits[cv_2021]) + SUMIF(tblByteDanceUnits[Products],$A79, tblByteDanceUnits[cv_2021]) + SUMIF(tblCloudAOUnits[Products],$A79, tblCloudAOUnits[cv_2021]) + SUMIF(tblTelecomUnits[Products],$A79, tblTelecomUnits[cv_2021]) + SUMIF(tblEnterpriseUnits[Products],$A79, tblEnterpriseUnits[cv_2021])</f>
        <v>0</v>
      </c>
      <c r="F79" s="8">
        <f xml:space="preserve"> SUMIF(tblGoogleUnits[Products],$A79, tblGoogleUnits[cv_2022]) + SUMIF(tblMetaUnits[Products],$A79, tblMetaUnits[cv_2022]) + SUMIF(tblAmazonUnits[Products],$A79, tblAmazonUnits[cv_2022]) + SUMIF(tblMicrosoftUnits[Products],$A79, tblMicrosoftUnits[cv_2022]) + SUMIF(tblAppleUnits[Products],$A79, tblAppleUnits[cv_2022]) + SUMIF(tblAlibabaUnits[Products],$A79, tblAlibabaUnits[cv_2022]) + SUMIF(tblHuaweiUnits[Products],$A79, tblHuaweiUnits[cv_2022]) + SUMIF(tblTencentUnits[Products],$A79, tblTencentUnits[cv_2022]) + SUMIF(tblBaiduUnits[Products],$A79, tblBaiduUnits[cv_2022]) + SUMIF(tblByteDanceUnits[Products],$A79, tblByteDanceUnits[cv_2022]) + SUMIF(tblCloudAOUnits[Products],$A79, tblCloudAOUnits[cv_2022]) + SUMIF(tblTelecomUnits[Products],$A79, tblTelecomUnits[cv_2022]) + SUMIF(tblEnterpriseUnits[Products],$A79, tblEnterpriseUnits[cv_2022])</f>
        <v>0</v>
      </c>
      <c r="G79" s="8">
        <f xml:space="preserve"> SUMIF(tblGoogleUnits[Products],$A79, tblGoogleUnits[cv_2023]) + SUMIF(tblMetaUnits[Products],$A79, tblMetaUnits[cv_2023]) + SUMIF(tblAmazonUnits[Products],$A79, tblAmazonUnits[cv_2023]) + SUMIF(tblMicrosoftUnits[Products],$A79, tblMicrosoftUnits[cv_2023]) + SUMIF(tblAppleUnits[Products],$A79, tblAppleUnits[cv_2023]) + SUMIF(tblAlibabaUnits[Products],$A79, tblAlibabaUnits[cv_2023]) + SUMIF(tblHuaweiUnits[Products],$A79, tblHuaweiUnits[cv_2023]) + SUMIF(tblTencentUnits[Products],$A79, tblTencentUnits[cv_2023]) + SUMIF(tblBaiduUnits[Products],$A79, tblBaiduUnits[cv_2023]) + SUMIF(tblByteDanceUnits[Products],$A79, tblByteDanceUnits[cv_2023]) + SUMIF(tblCloudAOUnits[Products],$A79, tblCloudAOUnits[cv_2023]) + SUMIF(tblTelecomUnits[Products],$A79, tblTelecomUnits[cv_2023]) + SUMIF(tblEnterpriseUnits[Products],$A79, tblEnterpriseUnits[cv_2023])</f>
        <v>0</v>
      </c>
      <c r="H79" s="8">
        <f xml:space="preserve"> SUMIF(tblGoogleUnits[Products],$A79, tblGoogleUnits[cv_2024]) + SUMIF(tblMetaUnits[Products],$A79, tblMetaUnits[cv_2024]) + SUMIF(tblAmazonUnits[Products],$A79, tblAmazonUnits[cv_2024]) + SUMIF(tblMicrosoftUnits[Products],$A79, tblMicrosoftUnits[cv_2024]) + SUMIF(tblAppleUnits[Products],$A79, tblAppleUnits[cv_2024]) + SUMIF(tblAlibabaUnits[Products],$A79, tblAlibabaUnits[cv_2024]) + SUMIF(tblHuaweiUnits[Products],$A79, tblHuaweiUnits[cv_2024]) + SUMIF(tblTencentUnits[Products],$A79, tblTencentUnits[cv_2024]) + SUMIF(tblBaiduUnits[Products],$A79, tblBaiduUnits[cv_2024]) + SUMIF(tblByteDanceUnits[Products],$A79, tblByteDanceUnits[cv_2024]) + SUMIF(tblCloudAOUnits[Products],$A79, tblCloudAOUnits[cv_2024]) + SUMIF(tblTelecomUnits[Products],$A79, tblTelecomUnits[cv_2024]) + SUMIF(tblEnterpriseUnits[Products],$A79, tblEnterpriseUnits[cv_2024])</f>
        <v>0</v>
      </c>
      <c r="I79" s="8">
        <f xml:space="preserve"> SUMIF(tblGoogleUnits[Products],$A79, tblGoogleUnits[cv_2025]) + SUMIF(tblMetaUnits[Products],$A79, tblMetaUnits[cv_2025]) + SUMIF(tblAmazonUnits[Products],$A79, tblAmazonUnits[cv_2025]) + SUMIF(tblMicrosoftUnits[Products],$A79, tblMicrosoftUnits[cv_2025]) + SUMIF(tblAppleUnits[Products],$A79, tblAppleUnits[cv_2025]) + SUMIF(tblAlibabaUnits[Products],$A79, tblAlibabaUnits[cv_2025]) + SUMIF(tblHuaweiUnits[Products],$A79, tblHuaweiUnits[cv_2025]) + SUMIF(tblTencentUnits[Products],$A79, tblTencentUnits[cv_2025]) + SUMIF(tblBaiduUnits[Products],$A79, tblBaiduUnits[cv_2025]) + SUMIF(tblByteDanceUnits[Products],$A79, tblByteDanceUnits[cv_2025]) + SUMIF(tblCloudAOUnits[Products],$A79, tblCloudAOUnits[cv_2025]) + SUMIF(tblTelecomUnits[Products],$A79, tblTelecomUnits[cv_2025]) + SUMIF(tblEnterpriseUnits[Products],$A79, tblEnterpriseUnits[cv_2025])</f>
        <v>0</v>
      </c>
      <c r="J79" s="8">
        <f xml:space="preserve"> SUMIF(tblGoogleUnits[Products],$A79, tblGoogleUnits[cv_2026]) + SUMIF(tblMetaUnits[Products],$A79, tblMetaUnits[cv_2026]) + SUMIF(tblAmazonUnits[Products],$A79, tblAmazonUnits[cv_2026]) + SUMIF(tblMicrosoftUnits[Products],$A79, tblMicrosoftUnits[cv_2026]) + SUMIF(tblAppleUnits[Products],$A79, tblAppleUnits[cv_2026]) + SUMIF(tblAlibabaUnits[Products],$A79, tblAlibabaUnits[cv_2026]) + SUMIF(tblHuaweiUnits[Products],$A79, tblHuaweiUnits[cv_2026]) + SUMIF(tblTencentUnits[Products],$A79, tblTencentUnits[cv_2026]) + SUMIF(tblBaiduUnits[Products],$A79, tblBaiduUnits[cv_2026]) + SUMIF(tblByteDanceUnits[Products],$A79, tblByteDanceUnits[cv_2026]) + SUMIF(tblCloudAOUnits[Products],$A79, tblCloudAOUnits[cv_2026]) + SUMIF(tblTelecomUnits[Products],$A79, tblTelecomUnits[cv_2026]) + SUMIF(tblEnterpriseUnits[Products],$A79, tblEnterpriseUnits[cv_2026])</f>
        <v>0</v>
      </c>
      <c r="K79" s="8">
        <f xml:space="preserve"> SUMIF(tblGoogleUnits[Products],$A79, tblGoogleUnits[cv_2027]) + SUMIF(tblMetaUnits[Products],$A79, tblMetaUnits[cv_2027]) + SUMIF(tblAmazonUnits[Products],$A79, tblAmazonUnits[cv_2027]) + SUMIF(tblMicrosoftUnits[Products],$A79, tblMicrosoftUnits[cv_2027]) + SUMIF(tblAppleUnits[Products],$A79, tblAppleUnits[cv_2027]) + SUMIF(tblAlibabaUnits[Products],$A79, tblAlibabaUnits[cv_2027]) + SUMIF(tblHuaweiUnits[Products],$A79, tblHuaweiUnits[cv_2027]) + SUMIF(tblTencentUnits[Products],$A79, tblTencentUnits[cv_2027]) + SUMIF(tblBaiduUnits[Products],$A79, tblBaiduUnits[cv_2027]) + SUMIF(tblByteDanceUnits[Products],$A79, tblByteDanceUnits[cv_2027]) + SUMIF(tblCloudAOUnits[Products],$A79, tblCloudAOUnits[cv_2027]) + SUMIF(tblTelecomUnits[Products],$A79, tblTelecomUnits[cv_2027]) + SUMIF(tblEnterpriseUnits[Products],$A79, tblEnterpriseUnits[cv_2027])</f>
        <v>0</v>
      </c>
      <c r="L79" s="8">
        <f xml:space="preserve"> SUMIF(tblGoogleUnits[Products],$A79, tblGoogleUnits[cv_2028]) + SUMIF(tblMetaUnits[Products],$A79, tblMetaUnits[cv_2028]) + SUMIF(tblAmazonUnits[Products],$A79, tblAmazonUnits[cv_2028]) + SUMIF(tblMicrosoftUnits[Products],$A79, tblMicrosoftUnits[cv_2028]) + SUMIF(tblAppleUnits[Products],$A79, tblAppleUnits[cv_2028]) + SUMIF(tblAlibabaUnits[Products],$A79, tblAlibabaUnits[cv_2028]) + SUMIF(tblHuaweiUnits[Products],$A79, tblHuaweiUnits[cv_2028]) + SUMIF(tblTencentUnits[Products],$A79, tblTencentUnits[cv_2028]) + SUMIF(tblBaiduUnits[Products],$A79, tblBaiduUnits[cv_2028]) + SUMIF(tblByteDanceUnits[Products],$A79, tblByteDanceUnits[cv_2028]) + SUMIF(tblCloudAOUnits[Products],$A79, tblCloudAOUnits[cv_2028]) + SUMIF(tblTelecomUnits[Products],$A79, tblTelecomUnits[cv_2028]) + SUMIF(tblEnterpriseUnits[Products],$A79, tblEnterpriseUnits[cv_2028])</f>
        <v>0</v>
      </c>
      <c r="M79" s="105" cm="1">
        <f t="array" ref="M79">INDEX(tblPrices[cv_2018], MATCH($A79,tblPrices[Products],0), 0)</f>
        <v>1500</v>
      </c>
      <c r="N79" s="105" cm="1">
        <f t="array" ref="N79">INDEX(tblPrices[cv_2019], MATCH($A79,tblPrices[Products],0), 0)</f>
        <v>509.63438735177863</v>
      </c>
      <c r="O79" s="105" cm="1">
        <f t="array" ref="O79">INDEX(tblPrices[cv_2020], MATCH($A79,tblPrices[Products],0), 0)</f>
        <v>0</v>
      </c>
      <c r="P79" s="105" cm="1">
        <f t="array" ref="P79">INDEX(tblPrices[cv_2021], MATCH($A79,tblPrices[Products],0), 0)</f>
        <v>0</v>
      </c>
      <c r="Q79" s="105" cm="1">
        <f t="array" ref="Q79">INDEX(tblPrices[cv_2022], MATCH($A79,tblPrices[Products],0), 0)</f>
        <v>0</v>
      </c>
      <c r="R79" s="105" cm="1">
        <f t="array" ref="R79">INDEX(tblPrices[cv_2023], MATCH($A79,tblPrices[Products],0), 0)</f>
        <v>0</v>
      </c>
      <c r="S79" s="105" cm="1">
        <f t="array" ref="S79">INDEX(tblPrices[cv_2024], MATCH($A79,tblPrices[Products],0), 0)</f>
        <v>0</v>
      </c>
      <c r="T79" s="105" cm="1">
        <f t="array" ref="T79">INDEX(tblPrices[cv_2025], MATCH($A79,tblPrices[Products],0), 0)</f>
        <v>0</v>
      </c>
      <c r="U79" s="105" cm="1">
        <f t="array" ref="U79">INDEX(tblPrices[cv_2026], MATCH($A79,tblPrices[Products],0), 0)</f>
        <v>0</v>
      </c>
      <c r="V79" s="105" cm="1">
        <f t="array" ref="V79">INDEX(tblPrices[cv_2027], MATCH($A79,tblPrices[Products],0), 0)</f>
        <v>0</v>
      </c>
      <c r="W79" s="105" cm="1">
        <f t="array" ref="W79">INDEX(tblPrices[cv_2028], MATCH($A79,tblPrices[Products],0), 0)</f>
        <v>0</v>
      </c>
      <c r="X79" s="106" cm="1">
        <f t="array" ref="X79">INDEX(tblPrices[cv_2018], MATCH($A79,tblPrices[Products],0), 0)* tblForecast[[#This Row],[un_2018]]/10^6</f>
        <v>0.75</v>
      </c>
      <c r="Y79" s="106" cm="1">
        <f t="array" ref="Y79">INDEX(tblPrices[cv_2019], MATCH($A79,tblPrices[Products],0), 0)* tblForecast[[#This Row],[un_2019]]/10^6</f>
        <v>3.0945</v>
      </c>
      <c r="Z79" s="106" cm="1">
        <f t="array" ref="Z79">INDEX(tblPrices[cv_2020], MATCH($A79,tblPrices[Products],0), 0)* tblForecast[[#This Row],[un_2020]]/10^6</f>
        <v>0</v>
      </c>
      <c r="AA79" s="106" cm="1">
        <f t="array" ref="AA79">INDEX(tblPrices[cv_2021], MATCH($A79,tblPrices[Products],0), 0)* tblForecast[[#This Row],[un_2021]]/10^6</f>
        <v>0</v>
      </c>
      <c r="AB79" s="106" cm="1">
        <f t="array" ref="AB79">INDEX(tblPrices[cv_2022], MATCH($A79,tblPrices[Products],0), 0)* tblForecast[[#This Row],[un_2022]]/10^6</f>
        <v>0</v>
      </c>
      <c r="AC79" s="106" cm="1">
        <f t="array" ref="AC79">INDEX(tblPrices[cv_2023], MATCH($A79,tblPrices[Products],0), 0)* tblForecast[[#This Row],[un_2023]]/10^6</f>
        <v>0</v>
      </c>
      <c r="AD79" s="106" cm="1">
        <f t="array" ref="AD79">INDEX(tblPrices[cv_2024], MATCH($A79,tblPrices[Products],0), 0)* tblForecast[[#This Row],[un_2024]]/10^6</f>
        <v>0</v>
      </c>
      <c r="AE79" s="106" cm="1">
        <f t="array" ref="AE79">INDEX(tblPrices[cv_2025], MATCH($A79,tblPrices[Products],0), 0)* tblForecast[[#This Row],[un_2025]]/10^6</f>
        <v>0</v>
      </c>
      <c r="AF79" s="106" cm="1">
        <f t="array" ref="AF79">INDEX(tblPrices[cv_2026], MATCH($A79,tblPrices[Products],0), 0)* tblForecast[[#This Row],[un_2026]]/10^6</f>
        <v>0</v>
      </c>
      <c r="AG79" s="106" cm="1">
        <f t="array" ref="AG79">INDEX(tblPrices[cv_2027], MATCH($A79,tblPrices[Products],0), 0)* tblForecast[[#This Row],[un_2027]]/10^6</f>
        <v>0</v>
      </c>
      <c r="AH79" s="106" cm="1">
        <f t="array" ref="AH79">INDEX(tblPrices[cv_2028], MATCH($A79,tblPrices[Products],0), 0)* tblForecast[[#This Row],[un_2028]]/10^6</f>
        <v>0</v>
      </c>
      <c r="AI79" s="60">
        <f>VLOOKUP(A79,Products!$A$11:$F$110,6,FALSE)</f>
        <v>200</v>
      </c>
    </row>
    <row r="80" spans="1:35">
      <c r="A80" s="12" t="s">
        <v>188</v>
      </c>
      <c r="B80" s="8">
        <f xml:space="preserve"> SUMIF(tblGoogleUnits[Products],$A80, tblGoogleUnits[cv_2018]) + SUMIF(tblMetaUnits[Products],$A80, tblMetaUnits[cv_2018]) + SUMIF(tblAmazonUnits[Products],$A80, tblAmazonUnits[cv_2018]) + SUMIF(tblMicrosoftUnits[Products],$A80, tblMicrosoftUnits[cv_2018]) + SUMIF(tblAppleUnits[Products],$A80, tblAppleUnits[cv_2018]) + SUMIF(tblAlibabaUnits[Products],$A80, tblAlibabaUnits[cv_2018]) + SUMIF(tblHuaweiUnits[Products],$A80, tblHuaweiUnits[cv_2018]) + SUMIF(tblTencentUnits[Products],$A80, tblTencentUnits[cv_2018]) + SUMIF(tblBaiduUnits[Products],$A80, tblBaiduUnits[cv_2018]) + SUMIF(tblByteDanceUnits[Products],$A80, tblByteDanceUnits[cv_2018]) + SUMIF(tblCloudAOUnits[Products],$A80, tblCloudAOUnits[cv_2018]) + SUMIF(tblTelecomUnits[Products],$A80, tblTelecomUnits[cv_2018]) + SUMIF(tblEnterpriseUnits[Products],$A80, tblEnterpriseUnits[cv_2018])</f>
        <v>0</v>
      </c>
      <c r="C80" s="8">
        <f xml:space="preserve"> SUMIF(tblGoogleUnits[Products],$A80, tblGoogleUnits[cv_2019]) + SUMIF(tblMetaUnits[Products],$A80, tblMetaUnits[cv_2019]) + SUMIF(tblAmazonUnits[Products],$A80, tblAmazonUnits[cv_2019]) + SUMIF(tblMicrosoftUnits[Products],$A80, tblMicrosoftUnits[cv_2019]) + SUMIF(tblAppleUnits[Products],$A80, tblAppleUnits[cv_2019]) + SUMIF(tblAlibabaUnits[Products],$A80, tblAlibabaUnits[cv_2019]) + SUMIF(tblHuaweiUnits[Products],$A80, tblHuaweiUnits[cv_2019]) + SUMIF(tblTencentUnits[Products],$A80, tblTencentUnits[cv_2019]) + SUMIF(tblBaiduUnits[Products],$A80, tblBaiduUnits[cv_2019]) + SUMIF(tblByteDanceUnits[Products],$A80, tblByteDanceUnits[cv_2019]) + SUMIF(tblCloudAOUnits[Products],$A80, tblCloudAOUnits[cv_2019]) + SUMIF(tblTelecomUnits[Products],$A80, tblTelecomUnits[cv_2019]) + SUMIF(tblEnterpriseUnits[Products],$A80, tblEnterpriseUnits[cv_2019])</f>
        <v>0</v>
      </c>
      <c r="D80" s="8">
        <f xml:space="preserve"> SUMIF(tblGoogleUnits[Products],$A80, tblGoogleUnits[cv_2020]) + SUMIF(tblMetaUnits[Products],$A80, tblMetaUnits[cv_2020]) + SUMIF(tblAmazonUnits[Products],$A80, tblAmazonUnits[cv_2020]) + SUMIF(tblMicrosoftUnits[Products],$A80, tblMicrosoftUnits[cv_2020]) + SUMIF(tblAppleUnits[Products],$A80, tblAppleUnits[cv_2020]) + SUMIF(tblAlibabaUnits[Products],$A80, tblAlibabaUnits[cv_2020]) + SUMIF(tblHuaweiUnits[Products],$A80, tblHuaweiUnits[cv_2020]) + SUMIF(tblTencentUnits[Products],$A80, tblTencentUnits[cv_2020]) + SUMIF(tblBaiduUnits[Products],$A80, tblBaiduUnits[cv_2020]) + SUMIF(tblByteDanceUnits[Products],$A80, tblByteDanceUnits[cv_2020]) + SUMIF(tblCloudAOUnits[Products],$A80, tblCloudAOUnits[cv_2020]) + SUMIF(tblTelecomUnits[Products],$A80, tblTelecomUnits[cv_2020]) + SUMIF(tblEnterpriseUnits[Products],$A80, tblEnterpriseUnits[cv_2020])</f>
        <v>0</v>
      </c>
      <c r="E80" s="8">
        <f xml:space="preserve"> SUMIF(tblGoogleUnits[Products],$A80, tblGoogleUnits[cv_2021]) + SUMIF(tblMetaUnits[Products],$A80, tblMetaUnits[cv_2021]) + SUMIF(tblAmazonUnits[Products],$A80, tblAmazonUnits[cv_2021]) + SUMIF(tblMicrosoftUnits[Products],$A80, tblMicrosoftUnits[cv_2021]) + SUMIF(tblAppleUnits[Products],$A80, tblAppleUnits[cv_2021]) + SUMIF(tblAlibabaUnits[Products],$A80, tblAlibabaUnits[cv_2021]) + SUMIF(tblHuaweiUnits[Products],$A80, tblHuaweiUnits[cv_2021]) + SUMIF(tblTencentUnits[Products],$A80, tblTencentUnits[cv_2021]) + SUMIF(tblBaiduUnits[Products],$A80, tblBaiduUnits[cv_2021]) + SUMIF(tblByteDanceUnits[Products],$A80, tblByteDanceUnits[cv_2021]) + SUMIF(tblCloudAOUnits[Products],$A80, tblCloudAOUnits[cv_2021]) + SUMIF(tblTelecomUnits[Products],$A80, tblTelecomUnits[cv_2021]) + SUMIF(tblEnterpriseUnits[Products],$A80, tblEnterpriseUnits[cv_2021])</f>
        <v>0</v>
      </c>
      <c r="F80" s="8">
        <f xml:space="preserve"> SUMIF(tblGoogleUnits[Products],$A80, tblGoogleUnits[cv_2022]) + SUMIF(tblMetaUnits[Products],$A80, tblMetaUnits[cv_2022]) + SUMIF(tblAmazonUnits[Products],$A80, tblAmazonUnits[cv_2022]) + SUMIF(tblMicrosoftUnits[Products],$A80, tblMicrosoftUnits[cv_2022]) + SUMIF(tblAppleUnits[Products],$A80, tblAppleUnits[cv_2022]) + SUMIF(tblAlibabaUnits[Products],$A80, tblAlibabaUnits[cv_2022]) + SUMIF(tblHuaweiUnits[Products],$A80, tblHuaweiUnits[cv_2022]) + SUMIF(tblTencentUnits[Products],$A80, tblTencentUnits[cv_2022]) + SUMIF(tblBaiduUnits[Products],$A80, tblBaiduUnits[cv_2022]) + SUMIF(tblByteDanceUnits[Products],$A80, tblByteDanceUnits[cv_2022]) + SUMIF(tblCloudAOUnits[Products],$A80, tblCloudAOUnits[cv_2022]) + SUMIF(tblTelecomUnits[Products],$A80, tblTelecomUnits[cv_2022]) + SUMIF(tblEnterpriseUnits[Products],$A80, tblEnterpriseUnits[cv_2022])</f>
        <v>0</v>
      </c>
      <c r="G80" s="8">
        <f xml:space="preserve"> SUMIF(tblGoogleUnits[Products],$A80, tblGoogleUnits[cv_2023]) + SUMIF(tblMetaUnits[Products],$A80, tblMetaUnits[cv_2023]) + SUMIF(tblAmazonUnits[Products],$A80, tblAmazonUnits[cv_2023]) + SUMIF(tblMicrosoftUnits[Products],$A80, tblMicrosoftUnits[cv_2023]) + SUMIF(tblAppleUnits[Products],$A80, tblAppleUnits[cv_2023]) + SUMIF(tblAlibabaUnits[Products],$A80, tblAlibabaUnits[cv_2023]) + SUMIF(tblHuaweiUnits[Products],$A80, tblHuaweiUnits[cv_2023]) + SUMIF(tblTencentUnits[Products],$A80, tblTencentUnits[cv_2023]) + SUMIF(tblBaiduUnits[Products],$A80, tblBaiduUnits[cv_2023]) + SUMIF(tblByteDanceUnits[Products],$A80, tblByteDanceUnits[cv_2023]) + SUMIF(tblCloudAOUnits[Products],$A80, tblCloudAOUnits[cv_2023]) + SUMIF(tblTelecomUnits[Products],$A80, tblTelecomUnits[cv_2023]) + SUMIF(tblEnterpriseUnits[Products],$A80, tblEnterpriseUnits[cv_2023])</f>
        <v>0</v>
      </c>
      <c r="H80" s="8">
        <f xml:space="preserve"> SUMIF(tblGoogleUnits[Products],$A80, tblGoogleUnits[cv_2024]) + SUMIF(tblMetaUnits[Products],$A80, tblMetaUnits[cv_2024]) + SUMIF(tblAmazonUnits[Products],$A80, tblAmazonUnits[cv_2024]) + SUMIF(tblMicrosoftUnits[Products],$A80, tblMicrosoftUnits[cv_2024]) + SUMIF(tblAppleUnits[Products],$A80, tblAppleUnits[cv_2024]) + SUMIF(tblAlibabaUnits[Products],$A80, tblAlibabaUnits[cv_2024]) + SUMIF(tblHuaweiUnits[Products],$A80, tblHuaweiUnits[cv_2024]) + SUMIF(tblTencentUnits[Products],$A80, tblTencentUnits[cv_2024]) + SUMIF(tblBaiduUnits[Products],$A80, tblBaiduUnits[cv_2024]) + SUMIF(tblByteDanceUnits[Products],$A80, tblByteDanceUnits[cv_2024]) + SUMIF(tblCloudAOUnits[Products],$A80, tblCloudAOUnits[cv_2024]) + SUMIF(tblTelecomUnits[Products],$A80, tblTelecomUnits[cv_2024]) + SUMIF(tblEnterpriseUnits[Products],$A80, tblEnterpriseUnits[cv_2024])</f>
        <v>0</v>
      </c>
      <c r="I80" s="8">
        <f xml:space="preserve"> SUMIF(tblGoogleUnits[Products],$A80, tblGoogleUnits[cv_2025]) + SUMIF(tblMetaUnits[Products],$A80, tblMetaUnits[cv_2025]) + SUMIF(tblAmazonUnits[Products],$A80, tblAmazonUnits[cv_2025]) + SUMIF(tblMicrosoftUnits[Products],$A80, tblMicrosoftUnits[cv_2025]) + SUMIF(tblAppleUnits[Products],$A80, tblAppleUnits[cv_2025]) + SUMIF(tblAlibabaUnits[Products],$A80, tblAlibabaUnits[cv_2025]) + SUMIF(tblHuaweiUnits[Products],$A80, tblHuaweiUnits[cv_2025]) + SUMIF(tblTencentUnits[Products],$A80, tblTencentUnits[cv_2025]) + SUMIF(tblBaiduUnits[Products],$A80, tblBaiduUnits[cv_2025]) + SUMIF(tblByteDanceUnits[Products],$A80, tblByteDanceUnits[cv_2025]) + SUMIF(tblCloudAOUnits[Products],$A80, tblCloudAOUnits[cv_2025]) + SUMIF(tblTelecomUnits[Products],$A80, tblTelecomUnits[cv_2025]) + SUMIF(tblEnterpriseUnits[Products],$A80, tblEnterpriseUnits[cv_2025])</f>
        <v>0</v>
      </c>
      <c r="J80" s="8">
        <f xml:space="preserve"> SUMIF(tblGoogleUnits[Products],$A80, tblGoogleUnits[cv_2026]) + SUMIF(tblMetaUnits[Products],$A80, tblMetaUnits[cv_2026]) + SUMIF(tblAmazonUnits[Products],$A80, tblAmazonUnits[cv_2026]) + SUMIF(tblMicrosoftUnits[Products],$A80, tblMicrosoftUnits[cv_2026]) + SUMIF(tblAppleUnits[Products],$A80, tblAppleUnits[cv_2026]) + SUMIF(tblAlibabaUnits[Products],$A80, tblAlibabaUnits[cv_2026]) + SUMIF(tblHuaweiUnits[Products],$A80, tblHuaweiUnits[cv_2026]) + SUMIF(tblTencentUnits[Products],$A80, tblTencentUnits[cv_2026]) + SUMIF(tblBaiduUnits[Products],$A80, tblBaiduUnits[cv_2026]) + SUMIF(tblByteDanceUnits[Products],$A80, tblByteDanceUnits[cv_2026]) + SUMIF(tblCloudAOUnits[Products],$A80, tblCloudAOUnits[cv_2026]) + SUMIF(tblTelecomUnits[Products],$A80, tblTelecomUnits[cv_2026]) + SUMIF(tblEnterpriseUnits[Products],$A80, tblEnterpriseUnits[cv_2026])</f>
        <v>0</v>
      </c>
      <c r="K80" s="8">
        <f xml:space="preserve"> SUMIF(tblGoogleUnits[Products],$A80, tblGoogleUnits[cv_2027]) + SUMIF(tblMetaUnits[Products],$A80, tblMetaUnits[cv_2027]) + SUMIF(tblAmazonUnits[Products],$A80, tblAmazonUnits[cv_2027]) + SUMIF(tblMicrosoftUnits[Products],$A80, tblMicrosoftUnits[cv_2027]) + SUMIF(tblAppleUnits[Products],$A80, tblAppleUnits[cv_2027]) + SUMIF(tblAlibabaUnits[Products],$A80, tblAlibabaUnits[cv_2027]) + SUMIF(tblHuaweiUnits[Products],$A80, tblHuaweiUnits[cv_2027]) + SUMIF(tblTencentUnits[Products],$A80, tblTencentUnits[cv_2027]) + SUMIF(tblBaiduUnits[Products],$A80, tblBaiduUnits[cv_2027]) + SUMIF(tblByteDanceUnits[Products],$A80, tblByteDanceUnits[cv_2027]) + SUMIF(tblCloudAOUnits[Products],$A80, tblCloudAOUnits[cv_2027]) + SUMIF(tblTelecomUnits[Products],$A80, tblTelecomUnits[cv_2027]) + SUMIF(tblEnterpriseUnits[Products],$A80, tblEnterpriseUnits[cv_2027])</f>
        <v>0</v>
      </c>
      <c r="L80" s="8">
        <f xml:space="preserve"> SUMIF(tblGoogleUnits[Products],$A80, tblGoogleUnits[cv_2028]) + SUMIF(tblMetaUnits[Products],$A80, tblMetaUnits[cv_2028]) + SUMIF(tblAmazonUnits[Products],$A80, tblAmazonUnits[cv_2028]) + SUMIF(tblMicrosoftUnits[Products],$A80, tblMicrosoftUnits[cv_2028]) + SUMIF(tblAppleUnits[Products],$A80, tblAppleUnits[cv_2028]) + SUMIF(tblAlibabaUnits[Products],$A80, tblAlibabaUnits[cv_2028]) + SUMIF(tblHuaweiUnits[Products],$A80, tblHuaweiUnits[cv_2028]) + SUMIF(tblTencentUnits[Products],$A80, tblTencentUnits[cv_2028]) + SUMIF(tblBaiduUnits[Products],$A80, tblBaiduUnits[cv_2028]) + SUMIF(tblByteDanceUnits[Products],$A80, tblByteDanceUnits[cv_2028]) + SUMIF(tblCloudAOUnits[Products],$A80, tblCloudAOUnits[cv_2028]) + SUMIF(tblTelecomUnits[Products],$A80, tblTelecomUnits[cv_2028]) + SUMIF(tblEnterpriseUnits[Products],$A80, tblEnterpriseUnits[cv_2028])</f>
        <v>0</v>
      </c>
      <c r="M80" s="105" cm="1">
        <f t="array" ref="M80">INDEX(tblPrices[cv_2018], MATCH($A80,tblPrices[Products],0), 0)</f>
        <v>0</v>
      </c>
      <c r="N80" s="105" cm="1">
        <f t="array" ref="N80">INDEX(tblPrices[cv_2019], MATCH($A80,tblPrices[Products],0), 0)</f>
        <v>0</v>
      </c>
      <c r="O80" s="105" cm="1">
        <f t="array" ref="O80">INDEX(tblPrices[cv_2020], MATCH($A80,tblPrices[Products],0), 0)</f>
        <v>0</v>
      </c>
      <c r="P80" s="105" cm="1">
        <f t="array" ref="P80">INDEX(tblPrices[cv_2021], MATCH($A80,tblPrices[Products],0), 0)</f>
        <v>0</v>
      </c>
      <c r="Q80" s="105" cm="1">
        <f t="array" ref="Q80">INDEX(tblPrices[cv_2022], MATCH($A80,tblPrices[Products],0), 0)</f>
        <v>0</v>
      </c>
      <c r="R80" s="105" cm="1">
        <f t="array" ref="R80">INDEX(tblPrices[cv_2023], MATCH($A80,tblPrices[Products],0), 0)</f>
        <v>0</v>
      </c>
      <c r="S80" s="105" cm="1">
        <f t="array" ref="S80">INDEX(tblPrices[cv_2024], MATCH($A80,tblPrices[Products],0), 0)</f>
        <v>0</v>
      </c>
      <c r="T80" s="105" cm="1">
        <f t="array" ref="T80">INDEX(tblPrices[cv_2025], MATCH($A80,tblPrices[Products],0), 0)</f>
        <v>0</v>
      </c>
      <c r="U80" s="105" cm="1">
        <f t="array" ref="U80">INDEX(tblPrices[cv_2026], MATCH($A80,tblPrices[Products],0), 0)</f>
        <v>0</v>
      </c>
      <c r="V80" s="105" cm="1">
        <f t="array" ref="V80">INDEX(tblPrices[cv_2027], MATCH($A80,tblPrices[Products],0), 0)</f>
        <v>0</v>
      </c>
      <c r="W80" s="105" cm="1">
        <f t="array" ref="W80">INDEX(tblPrices[cv_2028], MATCH($A80,tblPrices[Products],0), 0)</f>
        <v>0</v>
      </c>
      <c r="X80" s="106" cm="1">
        <f t="array" ref="X80">INDEX(tblPrices[cv_2018], MATCH($A80,tblPrices[Products],0), 0)* tblForecast[[#This Row],[un_2018]]/10^6</f>
        <v>0</v>
      </c>
      <c r="Y80" s="106" cm="1">
        <f t="array" ref="Y80">INDEX(tblPrices[cv_2019], MATCH($A80,tblPrices[Products],0), 0)* tblForecast[[#This Row],[un_2019]]/10^6</f>
        <v>0</v>
      </c>
      <c r="Z80" s="106" cm="1">
        <f t="array" ref="Z80">INDEX(tblPrices[cv_2020], MATCH($A80,tblPrices[Products],0), 0)* tblForecast[[#This Row],[un_2020]]/10^6</f>
        <v>0</v>
      </c>
      <c r="AA80" s="106" cm="1">
        <f t="array" ref="AA80">INDEX(tblPrices[cv_2021], MATCH($A80,tblPrices[Products],0), 0)* tblForecast[[#This Row],[un_2021]]/10^6</f>
        <v>0</v>
      </c>
      <c r="AB80" s="106" cm="1">
        <f t="array" ref="AB80">INDEX(tblPrices[cv_2022], MATCH($A80,tblPrices[Products],0), 0)* tblForecast[[#This Row],[un_2022]]/10^6</f>
        <v>0</v>
      </c>
      <c r="AC80" s="106" cm="1">
        <f t="array" ref="AC80">INDEX(tblPrices[cv_2023], MATCH($A80,tblPrices[Products],0), 0)* tblForecast[[#This Row],[un_2023]]/10^6</f>
        <v>0</v>
      </c>
      <c r="AD80" s="106" cm="1">
        <f t="array" ref="AD80">INDEX(tblPrices[cv_2024], MATCH($A80,tblPrices[Products],0), 0)* tblForecast[[#This Row],[un_2024]]/10^6</f>
        <v>0</v>
      </c>
      <c r="AE80" s="106" cm="1">
        <f t="array" ref="AE80">INDEX(tblPrices[cv_2025], MATCH($A80,tblPrices[Products],0), 0)* tblForecast[[#This Row],[un_2025]]/10^6</f>
        <v>0</v>
      </c>
      <c r="AF80" s="106" cm="1">
        <f t="array" ref="AF80">INDEX(tblPrices[cv_2026], MATCH($A80,tblPrices[Products],0), 0)* tblForecast[[#This Row],[un_2026]]/10^6</f>
        <v>0</v>
      </c>
      <c r="AG80" s="106" cm="1">
        <f t="array" ref="AG80">INDEX(tblPrices[cv_2027], MATCH($A80,tblPrices[Products],0), 0)* tblForecast[[#This Row],[un_2027]]/10^6</f>
        <v>0</v>
      </c>
      <c r="AH80" s="106" cm="1">
        <f t="array" ref="AH80">INDEX(tblPrices[cv_2028], MATCH($A80,tblPrices[Products],0), 0)* tblForecast[[#This Row],[un_2028]]/10^6</f>
        <v>0</v>
      </c>
      <c r="AI80" s="60">
        <f>VLOOKUP(A80,Products!$A$11:$F$110,6,FALSE)</f>
        <v>200</v>
      </c>
    </row>
    <row r="81" spans="1:35">
      <c r="A81" s="12" t="s">
        <v>189</v>
      </c>
      <c r="B81" s="8">
        <f xml:space="preserve"> SUMIF(tblGoogleUnits[Products],$A81, tblGoogleUnits[cv_2018]) + SUMIF(tblMetaUnits[Products],$A81, tblMetaUnits[cv_2018]) + SUMIF(tblAmazonUnits[Products],$A81, tblAmazonUnits[cv_2018]) + SUMIF(tblMicrosoftUnits[Products],$A81, tblMicrosoftUnits[cv_2018]) + SUMIF(tblAppleUnits[Products],$A81, tblAppleUnits[cv_2018]) + SUMIF(tblAlibabaUnits[Products],$A81, tblAlibabaUnits[cv_2018]) + SUMIF(tblHuaweiUnits[Products],$A81, tblHuaweiUnits[cv_2018]) + SUMIF(tblTencentUnits[Products],$A81, tblTencentUnits[cv_2018]) + SUMIF(tblBaiduUnits[Products],$A81, tblBaiduUnits[cv_2018]) + SUMIF(tblByteDanceUnits[Products],$A81, tblByteDanceUnits[cv_2018]) + SUMIF(tblCloudAOUnits[Products],$A81, tblCloudAOUnits[cv_2018]) + SUMIF(tblTelecomUnits[Products],$A81, tblTelecomUnits[cv_2018]) + SUMIF(tblEnterpriseUnits[Products],$A81, tblEnterpriseUnits[cv_2018])</f>
        <v>0</v>
      </c>
      <c r="C81" s="8">
        <f xml:space="preserve"> SUMIF(tblGoogleUnits[Products],$A81, tblGoogleUnits[cv_2019]) + SUMIF(tblMetaUnits[Products],$A81, tblMetaUnits[cv_2019]) + SUMIF(tblAmazonUnits[Products],$A81, tblAmazonUnits[cv_2019]) + SUMIF(tblMicrosoftUnits[Products],$A81, tblMicrosoftUnits[cv_2019]) + SUMIF(tblAppleUnits[Products],$A81, tblAppleUnits[cv_2019]) + SUMIF(tblAlibabaUnits[Products],$A81, tblAlibabaUnits[cv_2019]) + SUMIF(tblHuaweiUnits[Products],$A81, tblHuaweiUnits[cv_2019]) + SUMIF(tblTencentUnits[Products],$A81, tblTencentUnits[cv_2019]) + SUMIF(tblBaiduUnits[Products],$A81, tblBaiduUnits[cv_2019]) + SUMIF(tblByteDanceUnits[Products],$A81, tblByteDanceUnits[cv_2019]) + SUMIF(tblCloudAOUnits[Products],$A81, tblCloudAOUnits[cv_2019]) + SUMIF(tblTelecomUnits[Products],$A81, tblTelecomUnits[cv_2019]) + SUMIF(tblEnterpriseUnits[Products],$A81, tblEnterpriseUnits[cv_2019])</f>
        <v>0</v>
      </c>
      <c r="D81" s="8">
        <f xml:space="preserve"> SUMIF(tblGoogleUnits[Products],$A81, tblGoogleUnits[cv_2020]) + SUMIF(tblMetaUnits[Products],$A81, tblMetaUnits[cv_2020]) + SUMIF(tblAmazonUnits[Products],$A81, tblAmazonUnits[cv_2020]) + SUMIF(tblMicrosoftUnits[Products],$A81, tblMicrosoftUnits[cv_2020]) + SUMIF(tblAppleUnits[Products],$A81, tblAppleUnits[cv_2020]) + SUMIF(tblAlibabaUnits[Products],$A81, tblAlibabaUnits[cv_2020]) + SUMIF(tblHuaweiUnits[Products],$A81, tblHuaweiUnits[cv_2020]) + SUMIF(tblTencentUnits[Products],$A81, tblTencentUnits[cv_2020]) + SUMIF(tblBaiduUnits[Products],$A81, tblBaiduUnits[cv_2020]) + SUMIF(tblByteDanceUnits[Products],$A81, tblByteDanceUnits[cv_2020]) + SUMIF(tblCloudAOUnits[Products],$A81, tblCloudAOUnits[cv_2020]) + SUMIF(tblTelecomUnits[Products],$A81, tblTelecomUnits[cv_2020]) + SUMIF(tblEnterpriseUnits[Products],$A81, tblEnterpriseUnits[cv_2020])</f>
        <v>0</v>
      </c>
      <c r="E81" s="8">
        <f xml:space="preserve"> SUMIF(tblGoogleUnits[Products],$A81, tblGoogleUnits[cv_2021]) + SUMIF(tblMetaUnits[Products],$A81, tblMetaUnits[cv_2021]) + SUMIF(tblAmazonUnits[Products],$A81, tblAmazonUnits[cv_2021]) + SUMIF(tblMicrosoftUnits[Products],$A81, tblMicrosoftUnits[cv_2021]) + SUMIF(tblAppleUnits[Products],$A81, tblAppleUnits[cv_2021]) + SUMIF(tblAlibabaUnits[Products],$A81, tblAlibabaUnits[cv_2021]) + SUMIF(tblHuaweiUnits[Products],$A81, tblHuaweiUnits[cv_2021]) + SUMIF(tblTencentUnits[Products],$A81, tblTencentUnits[cv_2021]) + SUMIF(tblBaiduUnits[Products],$A81, tblBaiduUnits[cv_2021]) + SUMIF(tblByteDanceUnits[Products],$A81, tblByteDanceUnits[cv_2021]) + SUMIF(tblCloudAOUnits[Products],$A81, tblCloudAOUnits[cv_2021]) + SUMIF(tblTelecomUnits[Products],$A81, tblTelecomUnits[cv_2021]) + SUMIF(tblEnterpriseUnits[Products],$A81, tblEnterpriseUnits[cv_2021])</f>
        <v>0</v>
      </c>
      <c r="F81" s="8">
        <f xml:space="preserve"> SUMIF(tblGoogleUnits[Products],$A81, tblGoogleUnits[cv_2022]) + SUMIF(tblMetaUnits[Products],$A81, tblMetaUnits[cv_2022]) + SUMIF(tblAmazonUnits[Products],$A81, tblAmazonUnits[cv_2022]) + SUMIF(tblMicrosoftUnits[Products],$A81, tblMicrosoftUnits[cv_2022]) + SUMIF(tblAppleUnits[Products],$A81, tblAppleUnits[cv_2022]) + SUMIF(tblAlibabaUnits[Products],$A81, tblAlibabaUnits[cv_2022]) + SUMIF(tblHuaweiUnits[Products],$A81, tblHuaweiUnits[cv_2022]) + SUMIF(tblTencentUnits[Products],$A81, tblTencentUnits[cv_2022]) + SUMIF(tblBaiduUnits[Products],$A81, tblBaiduUnits[cv_2022]) + SUMIF(tblByteDanceUnits[Products],$A81, tblByteDanceUnits[cv_2022]) + SUMIF(tblCloudAOUnits[Products],$A81, tblCloudAOUnits[cv_2022]) + SUMIF(tblTelecomUnits[Products],$A81, tblTelecomUnits[cv_2022]) + SUMIF(tblEnterpriseUnits[Products],$A81, tblEnterpriseUnits[cv_2022])</f>
        <v>0</v>
      </c>
      <c r="G81" s="8">
        <f xml:space="preserve"> SUMIF(tblGoogleUnits[Products],$A81, tblGoogleUnits[cv_2023]) + SUMIF(tblMetaUnits[Products],$A81, tblMetaUnits[cv_2023]) + SUMIF(tblAmazonUnits[Products],$A81, tblAmazonUnits[cv_2023]) + SUMIF(tblMicrosoftUnits[Products],$A81, tblMicrosoftUnits[cv_2023]) + SUMIF(tblAppleUnits[Products],$A81, tblAppleUnits[cv_2023]) + SUMIF(tblAlibabaUnits[Products],$A81, tblAlibabaUnits[cv_2023]) + SUMIF(tblHuaweiUnits[Products],$A81, tblHuaweiUnits[cv_2023]) + SUMIF(tblTencentUnits[Products],$A81, tblTencentUnits[cv_2023]) + SUMIF(tblBaiduUnits[Products],$A81, tblBaiduUnits[cv_2023]) + SUMIF(tblByteDanceUnits[Products],$A81, tblByteDanceUnits[cv_2023]) + SUMIF(tblCloudAOUnits[Products],$A81, tblCloudAOUnits[cv_2023]) + SUMIF(tblTelecomUnits[Products],$A81, tblTelecomUnits[cv_2023]) + SUMIF(tblEnterpriseUnits[Products],$A81, tblEnterpriseUnits[cv_2023])</f>
        <v>0</v>
      </c>
      <c r="H81" s="8">
        <f xml:space="preserve"> SUMIF(tblGoogleUnits[Products],$A81, tblGoogleUnits[cv_2024]) + SUMIF(tblMetaUnits[Products],$A81, tblMetaUnits[cv_2024]) + SUMIF(tblAmazonUnits[Products],$A81, tblAmazonUnits[cv_2024]) + SUMIF(tblMicrosoftUnits[Products],$A81, tblMicrosoftUnits[cv_2024]) + SUMIF(tblAppleUnits[Products],$A81, tblAppleUnits[cv_2024]) + SUMIF(tblAlibabaUnits[Products],$A81, tblAlibabaUnits[cv_2024]) + SUMIF(tblHuaweiUnits[Products],$A81, tblHuaweiUnits[cv_2024]) + SUMIF(tblTencentUnits[Products],$A81, tblTencentUnits[cv_2024]) + SUMIF(tblBaiduUnits[Products],$A81, tblBaiduUnits[cv_2024]) + SUMIF(tblByteDanceUnits[Products],$A81, tblByteDanceUnits[cv_2024]) + SUMIF(tblCloudAOUnits[Products],$A81, tblCloudAOUnits[cv_2024]) + SUMIF(tblTelecomUnits[Products],$A81, tblTelecomUnits[cv_2024]) + SUMIF(tblEnterpriseUnits[Products],$A81, tblEnterpriseUnits[cv_2024])</f>
        <v>0</v>
      </c>
      <c r="I81" s="8">
        <f xml:space="preserve"> SUMIF(tblGoogleUnits[Products],$A81, tblGoogleUnits[cv_2025]) + SUMIF(tblMetaUnits[Products],$A81, tblMetaUnits[cv_2025]) + SUMIF(tblAmazonUnits[Products],$A81, tblAmazonUnits[cv_2025]) + SUMIF(tblMicrosoftUnits[Products],$A81, tblMicrosoftUnits[cv_2025]) + SUMIF(tblAppleUnits[Products],$A81, tblAppleUnits[cv_2025]) + SUMIF(tblAlibabaUnits[Products],$A81, tblAlibabaUnits[cv_2025]) + SUMIF(tblHuaweiUnits[Products],$A81, tblHuaweiUnits[cv_2025]) + SUMIF(tblTencentUnits[Products],$A81, tblTencentUnits[cv_2025]) + SUMIF(tblBaiduUnits[Products],$A81, tblBaiduUnits[cv_2025]) + SUMIF(tblByteDanceUnits[Products],$A81, tblByteDanceUnits[cv_2025]) + SUMIF(tblCloudAOUnits[Products],$A81, tblCloudAOUnits[cv_2025]) + SUMIF(tblTelecomUnits[Products],$A81, tblTelecomUnits[cv_2025]) + SUMIF(tblEnterpriseUnits[Products],$A81, tblEnterpriseUnits[cv_2025])</f>
        <v>0</v>
      </c>
      <c r="J81" s="8">
        <f xml:space="preserve"> SUMIF(tblGoogleUnits[Products],$A81, tblGoogleUnits[cv_2026]) + SUMIF(tblMetaUnits[Products],$A81, tblMetaUnits[cv_2026]) + SUMIF(tblAmazonUnits[Products],$A81, tblAmazonUnits[cv_2026]) + SUMIF(tblMicrosoftUnits[Products],$A81, tblMicrosoftUnits[cv_2026]) + SUMIF(tblAppleUnits[Products],$A81, tblAppleUnits[cv_2026]) + SUMIF(tblAlibabaUnits[Products],$A81, tblAlibabaUnits[cv_2026]) + SUMIF(tblHuaweiUnits[Products],$A81, tblHuaweiUnits[cv_2026]) + SUMIF(tblTencentUnits[Products],$A81, tblTencentUnits[cv_2026]) + SUMIF(tblBaiduUnits[Products],$A81, tblBaiduUnits[cv_2026]) + SUMIF(tblByteDanceUnits[Products],$A81, tblByteDanceUnits[cv_2026]) + SUMIF(tblCloudAOUnits[Products],$A81, tblCloudAOUnits[cv_2026]) + SUMIF(tblTelecomUnits[Products],$A81, tblTelecomUnits[cv_2026]) + SUMIF(tblEnterpriseUnits[Products],$A81, tblEnterpriseUnits[cv_2026])</f>
        <v>0</v>
      </c>
      <c r="K81" s="8">
        <f xml:space="preserve"> SUMIF(tblGoogleUnits[Products],$A81, tblGoogleUnits[cv_2027]) + SUMIF(tblMetaUnits[Products],$A81, tblMetaUnits[cv_2027]) + SUMIF(tblAmazonUnits[Products],$A81, tblAmazonUnits[cv_2027]) + SUMIF(tblMicrosoftUnits[Products],$A81, tblMicrosoftUnits[cv_2027]) + SUMIF(tblAppleUnits[Products],$A81, tblAppleUnits[cv_2027]) + SUMIF(tblAlibabaUnits[Products],$A81, tblAlibabaUnits[cv_2027]) + SUMIF(tblHuaweiUnits[Products],$A81, tblHuaweiUnits[cv_2027]) + SUMIF(tblTencentUnits[Products],$A81, tblTencentUnits[cv_2027]) + SUMIF(tblBaiduUnits[Products],$A81, tblBaiduUnits[cv_2027]) + SUMIF(tblByteDanceUnits[Products],$A81, tblByteDanceUnits[cv_2027]) + SUMIF(tblCloudAOUnits[Products],$A81, tblCloudAOUnits[cv_2027]) + SUMIF(tblTelecomUnits[Products],$A81, tblTelecomUnits[cv_2027]) + SUMIF(tblEnterpriseUnits[Products],$A81, tblEnterpriseUnits[cv_2027])</f>
        <v>0</v>
      </c>
      <c r="L81" s="8">
        <f xml:space="preserve"> SUMIF(tblGoogleUnits[Products],$A81, tblGoogleUnits[cv_2028]) + SUMIF(tblMetaUnits[Products],$A81, tblMetaUnits[cv_2028]) + SUMIF(tblAmazonUnits[Products],$A81, tblAmazonUnits[cv_2028]) + SUMIF(tblMicrosoftUnits[Products],$A81, tblMicrosoftUnits[cv_2028]) + SUMIF(tblAppleUnits[Products],$A81, tblAppleUnits[cv_2028]) + SUMIF(tblAlibabaUnits[Products],$A81, tblAlibabaUnits[cv_2028]) + SUMIF(tblHuaweiUnits[Products],$A81, tblHuaweiUnits[cv_2028]) + SUMIF(tblTencentUnits[Products],$A81, tblTencentUnits[cv_2028]) + SUMIF(tblBaiduUnits[Products],$A81, tblBaiduUnits[cv_2028]) + SUMIF(tblByteDanceUnits[Products],$A81, tblByteDanceUnits[cv_2028]) + SUMIF(tblCloudAOUnits[Products],$A81, tblCloudAOUnits[cv_2028]) + SUMIF(tblTelecomUnits[Products],$A81, tblTelecomUnits[cv_2028]) + SUMIF(tblEnterpriseUnits[Products],$A81, tblEnterpriseUnits[cv_2028])</f>
        <v>0</v>
      </c>
      <c r="M81" s="105" cm="1">
        <f t="array" ref="M81">INDEX(tblPrices[cv_2018], MATCH($A81,tblPrices[Products],0), 0)</f>
        <v>0</v>
      </c>
      <c r="N81" s="105" cm="1">
        <f t="array" ref="N81">INDEX(tblPrices[cv_2019], MATCH($A81,tblPrices[Products],0), 0)</f>
        <v>0</v>
      </c>
      <c r="O81" s="105" cm="1">
        <f t="array" ref="O81">INDEX(tblPrices[cv_2020], MATCH($A81,tblPrices[Products],0), 0)</f>
        <v>0</v>
      </c>
      <c r="P81" s="105" cm="1">
        <f t="array" ref="P81">INDEX(tblPrices[cv_2021], MATCH($A81,tblPrices[Products],0), 0)</f>
        <v>0</v>
      </c>
      <c r="Q81" s="105" cm="1">
        <f t="array" ref="Q81">INDEX(tblPrices[cv_2022], MATCH($A81,tblPrices[Products],0), 0)</f>
        <v>0</v>
      </c>
      <c r="R81" s="105" cm="1">
        <f t="array" ref="R81">INDEX(tblPrices[cv_2023], MATCH($A81,tblPrices[Products],0), 0)</f>
        <v>0</v>
      </c>
      <c r="S81" s="105" cm="1">
        <f t="array" ref="S81">INDEX(tblPrices[cv_2024], MATCH($A81,tblPrices[Products],0), 0)</f>
        <v>0</v>
      </c>
      <c r="T81" s="105" cm="1">
        <f t="array" ref="T81">INDEX(tblPrices[cv_2025], MATCH($A81,tblPrices[Products],0), 0)</f>
        <v>0</v>
      </c>
      <c r="U81" s="105" cm="1">
        <f t="array" ref="U81">INDEX(tblPrices[cv_2026], MATCH($A81,tblPrices[Products],0), 0)</f>
        <v>0</v>
      </c>
      <c r="V81" s="105" cm="1">
        <f t="array" ref="V81">INDEX(tblPrices[cv_2027], MATCH($A81,tblPrices[Products],0), 0)</f>
        <v>0</v>
      </c>
      <c r="W81" s="105" cm="1">
        <f t="array" ref="W81">INDEX(tblPrices[cv_2028], MATCH($A81,tblPrices[Products],0), 0)</f>
        <v>0</v>
      </c>
      <c r="X81" s="106" cm="1">
        <f t="array" ref="X81">INDEX(tblPrices[cv_2018], MATCH($A81,tblPrices[Products],0), 0)* tblForecast[[#This Row],[un_2018]]/10^6</f>
        <v>0</v>
      </c>
      <c r="Y81" s="106" cm="1">
        <f t="array" ref="Y81">INDEX(tblPrices[cv_2019], MATCH($A81,tblPrices[Products],0), 0)* tblForecast[[#This Row],[un_2019]]/10^6</f>
        <v>0</v>
      </c>
      <c r="Z81" s="106" cm="1">
        <f t="array" ref="Z81">INDEX(tblPrices[cv_2020], MATCH($A81,tblPrices[Products],0), 0)* tblForecast[[#This Row],[un_2020]]/10^6</f>
        <v>0</v>
      </c>
      <c r="AA81" s="106" cm="1">
        <f t="array" ref="AA81">INDEX(tblPrices[cv_2021], MATCH($A81,tblPrices[Products],0), 0)* tblForecast[[#This Row],[un_2021]]/10^6</f>
        <v>0</v>
      </c>
      <c r="AB81" s="106" cm="1">
        <f t="array" ref="AB81">INDEX(tblPrices[cv_2022], MATCH($A81,tblPrices[Products],0), 0)* tblForecast[[#This Row],[un_2022]]/10^6</f>
        <v>0</v>
      </c>
      <c r="AC81" s="106" cm="1">
        <f t="array" ref="AC81">INDEX(tblPrices[cv_2023], MATCH($A81,tblPrices[Products],0), 0)* tblForecast[[#This Row],[un_2023]]/10^6</f>
        <v>0</v>
      </c>
      <c r="AD81" s="106" cm="1">
        <f t="array" ref="AD81">INDEX(tblPrices[cv_2024], MATCH($A81,tblPrices[Products],0), 0)* tblForecast[[#This Row],[un_2024]]/10^6</f>
        <v>0</v>
      </c>
      <c r="AE81" s="106" cm="1">
        <f t="array" ref="AE81">INDEX(tblPrices[cv_2025], MATCH($A81,tblPrices[Products],0), 0)* tblForecast[[#This Row],[un_2025]]/10^6</f>
        <v>0</v>
      </c>
      <c r="AF81" s="106" cm="1">
        <f t="array" ref="AF81">INDEX(tblPrices[cv_2026], MATCH($A81,tblPrices[Products],0), 0)* tblForecast[[#This Row],[un_2026]]/10^6</f>
        <v>0</v>
      </c>
      <c r="AG81" s="106" cm="1">
        <f t="array" ref="AG81">INDEX(tblPrices[cv_2027], MATCH($A81,tblPrices[Products],0), 0)* tblForecast[[#This Row],[un_2027]]/10^6</f>
        <v>0</v>
      </c>
      <c r="AH81" s="106" cm="1">
        <f t="array" ref="AH81">INDEX(tblPrices[cv_2028], MATCH($A81,tblPrices[Products],0), 0)* tblForecast[[#This Row],[un_2028]]/10^6</f>
        <v>0</v>
      </c>
      <c r="AI81" s="60">
        <f>VLOOKUP(A81,Products!$A$11:$F$110,6,FALSE)</f>
        <v>200</v>
      </c>
    </row>
    <row r="82" spans="1:35">
      <c r="A82" s="12" t="s">
        <v>9</v>
      </c>
      <c r="B82" s="8">
        <f xml:space="preserve"> SUMIF(tblGoogleUnits[Products],$A82, tblGoogleUnits[cv_2018]) + SUMIF(tblMetaUnits[Products],$A82, tblMetaUnits[cv_2018]) + SUMIF(tblAmazonUnits[Products],$A82, tblAmazonUnits[cv_2018]) + SUMIF(tblMicrosoftUnits[Products],$A82, tblMicrosoftUnits[cv_2018]) + SUMIF(tblAppleUnits[Products],$A82, tblAppleUnits[cv_2018]) + SUMIF(tblAlibabaUnits[Products],$A82, tblAlibabaUnits[cv_2018]) + SUMIF(tblHuaweiUnits[Products],$A82, tblHuaweiUnits[cv_2018]) + SUMIF(tblTencentUnits[Products],$A82, tblTencentUnits[cv_2018]) + SUMIF(tblBaiduUnits[Products],$A82, tblBaiduUnits[cv_2018]) + SUMIF(tblByteDanceUnits[Products],$A82, tblByteDanceUnits[cv_2018]) + SUMIF(tblCloudAOUnits[Products],$A82, tblCloudAOUnits[cv_2018]) + SUMIF(tblTelecomUnits[Products],$A82, tblTelecomUnits[cv_2018]) + SUMIF(tblEnterpriseUnits[Products],$A82, tblEnterpriseUnits[cv_2018])</f>
        <v>23000</v>
      </c>
      <c r="C82" s="8">
        <f xml:space="preserve"> SUMIF(tblGoogleUnits[Products],$A82, tblGoogleUnits[cv_2019]) + SUMIF(tblMetaUnits[Products],$A82, tblMetaUnits[cv_2019]) + SUMIF(tblAmazonUnits[Products],$A82, tblAmazonUnits[cv_2019]) + SUMIF(tblMicrosoftUnits[Products],$A82, tblMicrosoftUnits[cv_2019]) + SUMIF(tblAppleUnits[Products],$A82, tblAppleUnits[cv_2019]) + SUMIF(tblAlibabaUnits[Products],$A82, tblAlibabaUnits[cv_2019]) + SUMIF(tblHuaweiUnits[Products],$A82, tblHuaweiUnits[cv_2019]) + SUMIF(tblTencentUnits[Products],$A82, tblTencentUnits[cv_2019]) + SUMIF(tblBaiduUnits[Products],$A82, tblBaiduUnits[cv_2019]) + SUMIF(tblByteDanceUnits[Products],$A82, tblByteDanceUnits[cv_2019]) + SUMIF(tblCloudAOUnits[Products],$A82, tblCloudAOUnits[cv_2019]) + SUMIF(tblTelecomUnits[Products],$A82, tblTelecomUnits[cv_2019]) + SUMIF(tblEnterpriseUnits[Products],$A82, tblEnterpriseUnits[cv_2019])</f>
        <v>60000</v>
      </c>
      <c r="D82" s="8">
        <f xml:space="preserve"> SUMIF(tblGoogleUnits[Products],$A82, tblGoogleUnits[cv_2020]) + SUMIF(tblMetaUnits[Products],$A82, tblMetaUnits[cv_2020]) + SUMIF(tblAmazonUnits[Products],$A82, tblAmazonUnits[cv_2020]) + SUMIF(tblMicrosoftUnits[Products],$A82, tblMicrosoftUnits[cv_2020]) + SUMIF(tblAppleUnits[Products],$A82, tblAppleUnits[cv_2020]) + SUMIF(tblAlibabaUnits[Products],$A82, tblAlibabaUnits[cv_2020]) + SUMIF(tblHuaweiUnits[Products],$A82, tblHuaweiUnits[cv_2020]) + SUMIF(tblTencentUnits[Products],$A82, tblTencentUnits[cv_2020]) + SUMIF(tblBaiduUnits[Products],$A82, tblBaiduUnits[cv_2020]) + SUMIF(tblByteDanceUnits[Products],$A82, tblByteDanceUnits[cv_2020]) + SUMIF(tblCloudAOUnits[Products],$A82, tblCloudAOUnits[cv_2020]) + SUMIF(tblTelecomUnits[Products],$A82, tblTelecomUnits[cv_2020]) + SUMIF(tblEnterpriseUnits[Products],$A82, tblEnterpriseUnits[cv_2020])</f>
        <v>0</v>
      </c>
      <c r="E82" s="8">
        <f xml:space="preserve"> SUMIF(tblGoogleUnits[Products],$A82, tblGoogleUnits[cv_2021]) + SUMIF(tblMetaUnits[Products],$A82, tblMetaUnits[cv_2021]) + SUMIF(tblAmazonUnits[Products],$A82, tblAmazonUnits[cv_2021]) + SUMIF(tblMicrosoftUnits[Products],$A82, tblMicrosoftUnits[cv_2021]) + SUMIF(tblAppleUnits[Products],$A82, tblAppleUnits[cv_2021]) + SUMIF(tblAlibabaUnits[Products],$A82, tblAlibabaUnits[cv_2021]) + SUMIF(tblHuaweiUnits[Products],$A82, tblHuaweiUnits[cv_2021]) + SUMIF(tblTencentUnits[Products],$A82, tblTencentUnits[cv_2021]) + SUMIF(tblBaiduUnits[Products],$A82, tblBaiduUnits[cv_2021]) + SUMIF(tblByteDanceUnits[Products],$A82, tblByteDanceUnits[cv_2021]) + SUMIF(tblCloudAOUnits[Products],$A82, tblCloudAOUnits[cv_2021]) + SUMIF(tblTelecomUnits[Products],$A82, tblTelecomUnits[cv_2021]) + SUMIF(tblEnterpriseUnits[Products],$A82, tblEnterpriseUnits[cv_2021])</f>
        <v>0</v>
      </c>
      <c r="F82" s="8">
        <f xml:space="preserve"> SUMIF(tblGoogleUnits[Products],$A82, tblGoogleUnits[cv_2022]) + SUMIF(tblMetaUnits[Products],$A82, tblMetaUnits[cv_2022]) + SUMIF(tblAmazonUnits[Products],$A82, tblAmazonUnits[cv_2022]) + SUMIF(tblMicrosoftUnits[Products],$A82, tblMicrosoftUnits[cv_2022]) + SUMIF(tblAppleUnits[Products],$A82, tblAppleUnits[cv_2022]) + SUMIF(tblAlibabaUnits[Products],$A82, tblAlibabaUnits[cv_2022]) + SUMIF(tblHuaweiUnits[Products],$A82, tblHuaweiUnits[cv_2022]) + SUMIF(tblTencentUnits[Products],$A82, tblTencentUnits[cv_2022]) + SUMIF(tblBaiduUnits[Products],$A82, tblBaiduUnits[cv_2022]) + SUMIF(tblByteDanceUnits[Products],$A82, tblByteDanceUnits[cv_2022]) + SUMIF(tblCloudAOUnits[Products],$A82, tblCloudAOUnits[cv_2022]) + SUMIF(tblTelecomUnits[Products],$A82, tblTelecomUnits[cv_2022]) + SUMIF(tblEnterpriseUnits[Products],$A82, tblEnterpriseUnits[cv_2022])</f>
        <v>0</v>
      </c>
      <c r="G82" s="8">
        <f xml:space="preserve"> SUMIF(tblGoogleUnits[Products],$A82, tblGoogleUnits[cv_2023]) + SUMIF(tblMetaUnits[Products],$A82, tblMetaUnits[cv_2023]) + SUMIF(tblAmazonUnits[Products],$A82, tblAmazonUnits[cv_2023]) + SUMIF(tblMicrosoftUnits[Products],$A82, tblMicrosoftUnits[cv_2023]) + SUMIF(tblAppleUnits[Products],$A82, tblAppleUnits[cv_2023]) + SUMIF(tblAlibabaUnits[Products],$A82, tblAlibabaUnits[cv_2023]) + SUMIF(tblHuaweiUnits[Products],$A82, tblHuaweiUnits[cv_2023]) + SUMIF(tblTencentUnits[Products],$A82, tblTencentUnits[cv_2023]) + SUMIF(tblBaiduUnits[Products],$A82, tblBaiduUnits[cv_2023]) + SUMIF(tblByteDanceUnits[Products],$A82, tblByteDanceUnits[cv_2023]) + SUMIF(tblCloudAOUnits[Products],$A82, tblCloudAOUnits[cv_2023]) + SUMIF(tblTelecomUnits[Products],$A82, tblTelecomUnits[cv_2023]) + SUMIF(tblEnterpriseUnits[Products],$A82, tblEnterpriseUnits[cv_2023])</f>
        <v>0</v>
      </c>
      <c r="H82" s="8">
        <f xml:space="preserve"> SUMIF(tblGoogleUnits[Products],$A82, tblGoogleUnits[cv_2024]) + SUMIF(tblMetaUnits[Products],$A82, tblMetaUnits[cv_2024]) + SUMIF(tblAmazonUnits[Products],$A82, tblAmazonUnits[cv_2024]) + SUMIF(tblMicrosoftUnits[Products],$A82, tblMicrosoftUnits[cv_2024]) + SUMIF(tblAppleUnits[Products],$A82, tblAppleUnits[cv_2024]) + SUMIF(tblAlibabaUnits[Products],$A82, tblAlibabaUnits[cv_2024]) + SUMIF(tblHuaweiUnits[Products],$A82, tblHuaweiUnits[cv_2024]) + SUMIF(tblTencentUnits[Products],$A82, tblTencentUnits[cv_2024]) + SUMIF(tblBaiduUnits[Products],$A82, tblBaiduUnits[cv_2024]) + SUMIF(tblByteDanceUnits[Products],$A82, tblByteDanceUnits[cv_2024]) + SUMIF(tblCloudAOUnits[Products],$A82, tblCloudAOUnits[cv_2024]) + SUMIF(tblTelecomUnits[Products],$A82, tblTelecomUnits[cv_2024]) + SUMIF(tblEnterpriseUnits[Products],$A82, tblEnterpriseUnits[cv_2024])</f>
        <v>0</v>
      </c>
      <c r="I82" s="8">
        <f xml:space="preserve"> SUMIF(tblGoogleUnits[Products],$A82, tblGoogleUnits[cv_2025]) + SUMIF(tblMetaUnits[Products],$A82, tblMetaUnits[cv_2025]) + SUMIF(tblAmazonUnits[Products],$A82, tblAmazonUnits[cv_2025]) + SUMIF(tblMicrosoftUnits[Products],$A82, tblMicrosoftUnits[cv_2025]) + SUMIF(tblAppleUnits[Products],$A82, tblAppleUnits[cv_2025]) + SUMIF(tblAlibabaUnits[Products],$A82, tblAlibabaUnits[cv_2025]) + SUMIF(tblHuaweiUnits[Products],$A82, tblHuaweiUnits[cv_2025]) + SUMIF(tblTencentUnits[Products],$A82, tblTencentUnits[cv_2025]) + SUMIF(tblBaiduUnits[Products],$A82, tblBaiduUnits[cv_2025]) + SUMIF(tblByteDanceUnits[Products],$A82, tblByteDanceUnits[cv_2025]) + SUMIF(tblCloudAOUnits[Products],$A82, tblCloudAOUnits[cv_2025]) + SUMIF(tblTelecomUnits[Products],$A82, tblTelecomUnits[cv_2025]) + SUMIF(tblEnterpriseUnits[Products],$A82, tblEnterpriseUnits[cv_2025])</f>
        <v>0</v>
      </c>
      <c r="J82" s="8">
        <f xml:space="preserve"> SUMIF(tblGoogleUnits[Products],$A82, tblGoogleUnits[cv_2026]) + SUMIF(tblMetaUnits[Products],$A82, tblMetaUnits[cv_2026]) + SUMIF(tblAmazonUnits[Products],$A82, tblAmazonUnits[cv_2026]) + SUMIF(tblMicrosoftUnits[Products],$A82, tblMicrosoftUnits[cv_2026]) + SUMIF(tblAppleUnits[Products],$A82, tblAppleUnits[cv_2026]) + SUMIF(tblAlibabaUnits[Products],$A82, tblAlibabaUnits[cv_2026]) + SUMIF(tblHuaweiUnits[Products],$A82, tblHuaweiUnits[cv_2026]) + SUMIF(tblTencentUnits[Products],$A82, tblTencentUnits[cv_2026]) + SUMIF(tblBaiduUnits[Products],$A82, tblBaiduUnits[cv_2026]) + SUMIF(tblByteDanceUnits[Products],$A82, tblByteDanceUnits[cv_2026]) + SUMIF(tblCloudAOUnits[Products],$A82, tblCloudAOUnits[cv_2026]) + SUMIF(tblTelecomUnits[Products],$A82, tblTelecomUnits[cv_2026]) + SUMIF(tblEnterpriseUnits[Products],$A82, tblEnterpriseUnits[cv_2026])</f>
        <v>0</v>
      </c>
      <c r="K82" s="8">
        <f xml:space="preserve"> SUMIF(tblGoogleUnits[Products],$A82, tblGoogleUnits[cv_2027]) + SUMIF(tblMetaUnits[Products],$A82, tblMetaUnits[cv_2027]) + SUMIF(tblAmazonUnits[Products],$A82, tblAmazonUnits[cv_2027]) + SUMIF(tblMicrosoftUnits[Products],$A82, tblMicrosoftUnits[cv_2027]) + SUMIF(tblAppleUnits[Products],$A82, tblAppleUnits[cv_2027]) + SUMIF(tblAlibabaUnits[Products],$A82, tblAlibabaUnits[cv_2027]) + SUMIF(tblHuaweiUnits[Products],$A82, tblHuaweiUnits[cv_2027]) + SUMIF(tblTencentUnits[Products],$A82, tblTencentUnits[cv_2027]) + SUMIF(tblBaiduUnits[Products],$A82, tblBaiduUnits[cv_2027]) + SUMIF(tblByteDanceUnits[Products],$A82, tblByteDanceUnits[cv_2027]) + SUMIF(tblCloudAOUnits[Products],$A82, tblCloudAOUnits[cv_2027]) + SUMIF(tblTelecomUnits[Products],$A82, tblTelecomUnits[cv_2027]) + SUMIF(tblEnterpriseUnits[Products],$A82, tblEnterpriseUnits[cv_2027])</f>
        <v>0</v>
      </c>
      <c r="L82" s="8">
        <f xml:space="preserve"> SUMIF(tblGoogleUnits[Products],$A82, tblGoogleUnits[cv_2028]) + SUMIF(tblMetaUnits[Products],$A82, tblMetaUnits[cv_2028]) + SUMIF(tblAmazonUnits[Products],$A82, tblAmazonUnits[cv_2028]) + SUMIF(tblMicrosoftUnits[Products],$A82, tblMicrosoftUnits[cv_2028]) + SUMIF(tblAppleUnits[Products],$A82, tblAppleUnits[cv_2028]) + SUMIF(tblAlibabaUnits[Products],$A82, tblAlibabaUnits[cv_2028]) + SUMIF(tblHuaweiUnits[Products],$A82, tblHuaweiUnits[cv_2028]) + SUMIF(tblTencentUnits[Products],$A82, tblTencentUnits[cv_2028]) + SUMIF(tblBaiduUnits[Products],$A82, tblBaiduUnits[cv_2028]) + SUMIF(tblByteDanceUnits[Products],$A82, tblByteDanceUnits[cv_2028]) + SUMIF(tblCloudAOUnits[Products],$A82, tblCloudAOUnits[cv_2028]) + SUMIF(tblTelecomUnits[Products],$A82, tblTelecomUnits[cv_2028]) + SUMIF(tblEnterpriseUnits[Products],$A82, tblEnterpriseUnits[cv_2028])</f>
        <v>0</v>
      </c>
      <c r="M82" s="105" cm="1">
        <f t="array" ref="M82">INDEX(tblPrices[cv_2018], MATCH($A82,tblPrices[Products],0), 0)</f>
        <v>644</v>
      </c>
      <c r="N82" s="105" cm="1">
        <f t="array" ref="N82">INDEX(tblPrices[cv_2019], MATCH($A82,tblPrices[Products],0), 0)</f>
        <v>520</v>
      </c>
      <c r="O82" s="105" cm="1">
        <f t="array" ref="O82">INDEX(tblPrices[cv_2020], MATCH($A82,tblPrices[Products],0), 0)</f>
        <v>0</v>
      </c>
      <c r="P82" s="105" cm="1">
        <f t="array" ref="P82">INDEX(tblPrices[cv_2021], MATCH($A82,tblPrices[Products],0), 0)</f>
        <v>0</v>
      </c>
      <c r="Q82" s="105" cm="1">
        <f t="array" ref="Q82">INDEX(tblPrices[cv_2022], MATCH($A82,tblPrices[Products],0), 0)</f>
        <v>0</v>
      </c>
      <c r="R82" s="105" cm="1">
        <f t="array" ref="R82">INDEX(tblPrices[cv_2023], MATCH($A82,tblPrices[Products],0), 0)</f>
        <v>0</v>
      </c>
      <c r="S82" s="105" cm="1">
        <f t="array" ref="S82">INDEX(tblPrices[cv_2024], MATCH($A82,tblPrices[Products],0), 0)</f>
        <v>0</v>
      </c>
      <c r="T82" s="105" cm="1">
        <f t="array" ref="T82">INDEX(tblPrices[cv_2025], MATCH($A82,tblPrices[Products],0), 0)</f>
        <v>0</v>
      </c>
      <c r="U82" s="105" cm="1">
        <f t="array" ref="U82">INDEX(tblPrices[cv_2026], MATCH($A82,tblPrices[Products],0), 0)</f>
        <v>0</v>
      </c>
      <c r="V82" s="105" cm="1">
        <f t="array" ref="V82">INDEX(tblPrices[cv_2027], MATCH($A82,tblPrices[Products],0), 0)</f>
        <v>0</v>
      </c>
      <c r="W82" s="105" cm="1">
        <f t="array" ref="W82">INDEX(tblPrices[cv_2028], MATCH($A82,tblPrices[Products],0), 0)</f>
        <v>0</v>
      </c>
      <c r="X82" s="106" cm="1">
        <f t="array" ref="X82">INDEX(tblPrices[cv_2018], MATCH($A82,tblPrices[Products],0), 0)* tblForecast[[#This Row],[un_2018]]/10^6</f>
        <v>14.811999999999999</v>
      </c>
      <c r="Y82" s="106" cm="1">
        <f t="array" ref="Y82">INDEX(tblPrices[cv_2019], MATCH($A82,tblPrices[Products],0), 0)* tblForecast[[#This Row],[un_2019]]/10^6</f>
        <v>31.2</v>
      </c>
      <c r="Z82" s="106" cm="1">
        <f t="array" ref="Z82">INDEX(tblPrices[cv_2020], MATCH($A82,tblPrices[Products],0), 0)* tblForecast[[#This Row],[un_2020]]/10^6</f>
        <v>0</v>
      </c>
      <c r="AA82" s="106" cm="1">
        <f t="array" ref="AA82">INDEX(tblPrices[cv_2021], MATCH($A82,tblPrices[Products],0), 0)* tblForecast[[#This Row],[un_2021]]/10^6</f>
        <v>0</v>
      </c>
      <c r="AB82" s="106" cm="1">
        <f t="array" ref="AB82">INDEX(tblPrices[cv_2022], MATCH($A82,tblPrices[Products],0), 0)* tblForecast[[#This Row],[un_2022]]/10^6</f>
        <v>0</v>
      </c>
      <c r="AC82" s="106" cm="1">
        <f t="array" ref="AC82">INDEX(tblPrices[cv_2023], MATCH($A82,tblPrices[Products],0), 0)* tblForecast[[#This Row],[un_2023]]/10^6</f>
        <v>0</v>
      </c>
      <c r="AD82" s="106" cm="1">
        <f t="array" ref="AD82">INDEX(tblPrices[cv_2024], MATCH($A82,tblPrices[Products],0), 0)* tblForecast[[#This Row],[un_2024]]/10^6</f>
        <v>0</v>
      </c>
      <c r="AE82" s="106" cm="1">
        <f t="array" ref="AE82">INDEX(tblPrices[cv_2025], MATCH($A82,tblPrices[Products],0), 0)* tblForecast[[#This Row],[un_2025]]/10^6</f>
        <v>0</v>
      </c>
      <c r="AF82" s="106" cm="1">
        <f t="array" ref="AF82">INDEX(tblPrices[cv_2026], MATCH($A82,tblPrices[Products],0), 0)* tblForecast[[#This Row],[un_2026]]/10^6</f>
        <v>0</v>
      </c>
      <c r="AG82" s="106" cm="1">
        <f t="array" ref="AG82">INDEX(tblPrices[cv_2027], MATCH($A82,tblPrices[Products],0), 0)* tblForecast[[#This Row],[un_2027]]/10^6</f>
        <v>0</v>
      </c>
      <c r="AH82" s="106" cm="1">
        <f t="array" ref="AH82">INDEX(tblPrices[cv_2028], MATCH($A82,tblPrices[Products],0), 0)* tblForecast[[#This Row],[un_2028]]/10^6</f>
        <v>0</v>
      </c>
      <c r="AI82" s="60">
        <f>VLOOKUP(A82,Products!$A$11:$F$110,6,FALSE)</f>
        <v>400</v>
      </c>
    </row>
    <row r="83" spans="1:35">
      <c r="A83" s="12" t="s">
        <v>339</v>
      </c>
      <c r="B83" s="8">
        <f xml:space="preserve"> SUMIF(tblGoogleUnits[Products],$A83, tblGoogleUnits[cv_2018]) + SUMIF(tblMetaUnits[Products],$A83, tblMetaUnits[cv_2018]) + SUMIF(tblAmazonUnits[Products],$A83, tblAmazonUnits[cv_2018]) + SUMIF(tblMicrosoftUnits[Products],$A83, tblMicrosoftUnits[cv_2018]) + SUMIF(tblAppleUnits[Products],$A83, tblAppleUnits[cv_2018]) + SUMIF(tblAlibabaUnits[Products],$A83, tblAlibabaUnits[cv_2018]) + SUMIF(tblHuaweiUnits[Products],$A83, tblHuaweiUnits[cv_2018]) + SUMIF(tblTencentUnits[Products],$A83, tblTencentUnits[cv_2018]) + SUMIF(tblBaiduUnits[Products],$A83, tblBaiduUnits[cv_2018]) + SUMIF(tblByteDanceUnits[Products],$A83, tblByteDanceUnits[cv_2018]) + SUMIF(tblCloudAOUnits[Products],$A83, tblCloudAOUnits[cv_2018]) + SUMIF(tblTelecomUnits[Products],$A83, tblTelecomUnits[cv_2018]) + SUMIF(tblEnterpriseUnits[Products],$A83, tblEnterpriseUnits[cv_2018])</f>
        <v>0</v>
      </c>
      <c r="C83" s="8">
        <f xml:space="preserve"> SUMIF(tblGoogleUnits[Products],$A83, tblGoogleUnits[cv_2019]) + SUMIF(tblMetaUnits[Products],$A83, tblMetaUnits[cv_2019]) + SUMIF(tblAmazonUnits[Products],$A83, tblAmazonUnits[cv_2019]) + SUMIF(tblMicrosoftUnits[Products],$A83, tblMicrosoftUnits[cv_2019]) + SUMIF(tblAppleUnits[Products],$A83, tblAppleUnits[cv_2019]) + SUMIF(tblAlibabaUnits[Products],$A83, tblAlibabaUnits[cv_2019]) + SUMIF(tblHuaweiUnits[Products],$A83, tblHuaweiUnits[cv_2019]) + SUMIF(tblTencentUnits[Products],$A83, tblTencentUnits[cv_2019]) + SUMIF(tblBaiduUnits[Products],$A83, tblBaiduUnits[cv_2019]) + SUMIF(tblByteDanceUnits[Products],$A83, tblByteDanceUnits[cv_2019]) + SUMIF(tblCloudAOUnits[Products],$A83, tblCloudAOUnits[cv_2019]) + SUMIF(tblTelecomUnits[Products],$A83, tblTelecomUnits[cv_2019]) + SUMIF(tblEnterpriseUnits[Products],$A83, tblEnterpriseUnits[cv_2019])</f>
        <v>0</v>
      </c>
      <c r="D83" s="8">
        <f xml:space="preserve"> SUMIF(tblGoogleUnits[Products],$A83, tblGoogleUnits[cv_2020]) + SUMIF(tblMetaUnits[Products],$A83, tblMetaUnits[cv_2020]) + SUMIF(tblAmazonUnits[Products],$A83, tblAmazonUnits[cv_2020]) + SUMIF(tblMicrosoftUnits[Products],$A83, tblMicrosoftUnits[cv_2020]) + SUMIF(tblAppleUnits[Products],$A83, tblAppleUnits[cv_2020]) + SUMIF(tblAlibabaUnits[Products],$A83, tblAlibabaUnits[cv_2020]) + SUMIF(tblHuaweiUnits[Products],$A83, tblHuaweiUnits[cv_2020]) + SUMIF(tblTencentUnits[Products],$A83, tblTencentUnits[cv_2020]) + SUMIF(tblBaiduUnits[Products],$A83, tblBaiduUnits[cv_2020]) + SUMIF(tblByteDanceUnits[Products],$A83, tblByteDanceUnits[cv_2020]) + SUMIF(tblCloudAOUnits[Products],$A83, tblCloudAOUnits[cv_2020]) + SUMIF(tblTelecomUnits[Products],$A83, tblTelecomUnits[cv_2020]) + SUMIF(tblEnterpriseUnits[Products],$A83, tblEnterpriseUnits[cv_2020])</f>
        <v>0</v>
      </c>
      <c r="E83" s="8">
        <f xml:space="preserve"> SUMIF(tblGoogleUnits[Products],$A83, tblGoogleUnits[cv_2021]) + SUMIF(tblMetaUnits[Products],$A83, tblMetaUnits[cv_2021]) + SUMIF(tblAmazonUnits[Products],$A83, tblAmazonUnits[cv_2021]) + SUMIF(tblMicrosoftUnits[Products],$A83, tblMicrosoftUnits[cv_2021]) + SUMIF(tblAppleUnits[Products],$A83, tblAppleUnits[cv_2021]) + SUMIF(tblAlibabaUnits[Products],$A83, tblAlibabaUnits[cv_2021]) + SUMIF(tblHuaweiUnits[Products],$A83, tblHuaweiUnits[cv_2021]) + SUMIF(tblTencentUnits[Products],$A83, tblTencentUnits[cv_2021]) + SUMIF(tblBaiduUnits[Products],$A83, tblBaiduUnits[cv_2021]) + SUMIF(tblByteDanceUnits[Products],$A83, tblByteDanceUnits[cv_2021]) + SUMIF(tblCloudAOUnits[Products],$A83, tblCloudAOUnits[cv_2021]) + SUMIF(tblTelecomUnits[Products],$A83, tblTelecomUnits[cv_2021]) + SUMIF(tblEnterpriseUnits[Products],$A83, tblEnterpriseUnits[cv_2021])</f>
        <v>0</v>
      </c>
      <c r="F83" s="8">
        <f xml:space="preserve"> SUMIF(tblGoogleUnits[Products],$A83, tblGoogleUnits[cv_2022]) + SUMIF(tblMetaUnits[Products],$A83, tblMetaUnits[cv_2022]) + SUMIF(tblAmazonUnits[Products],$A83, tblAmazonUnits[cv_2022]) + SUMIF(tblMicrosoftUnits[Products],$A83, tblMicrosoftUnits[cv_2022]) + SUMIF(tblAppleUnits[Products],$A83, tblAppleUnits[cv_2022]) + SUMIF(tblAlibabaUnits[Products],$A83, tblAlibabaUnits[cv_2022]) + SUMIF(tblHuaweiUnits[Products],$A83, tblHuaweiUnits[cv_2022]) + SUMIF(tblTencentUnits[Products],$A83, tblTencentUnits[cv_2022]) + SUMIF(tblBaiduUnits[Products],$A83, tblBaiduUnits[cv_2022]) + SUMIF(tblByteDanceUnits[Products],$A83, tblByteDanceUnits[cv_2022]) + SUMIF(tblCloudAOUnits[Products],$A83, tblCloudAOUnits[cv_2022]) + SUMIF(tblTelecomUnits[Products],$A83, tblTelecomUnits[cv_2022]) + SUMIF(tblEnterpriseUnits[Products],$A83, tblEnterpriseUnits[cv_2022])</f>
        <v>0</v>
      </c>
      <c r="G83" s="8">
        <f xml:space="preserve"> SUMIF(tblGoogleUnits[Products],$A83, tblGoogleUnits[cv_2023]) + SUMIF(tblMetaUnits[Products],$A83, tblMetaUnits[cv_2023]) + SUMIF(tblAmazonUnits[Products],$A83, tblAmazonUnits[cv_2023]) + SUMIF(tblMicrosoftUnits[Products],$A83, tblMicrosoftUnits[cv_2023]) + SUMIF(tblAppleUnits[Products],$A83, tblAppleUnits[cv_2023]) + SUMIF(tblAlibabaUnits[Products],$A83, tblAlibabaUnits[cv_2023]) + SUMIF(tblHuaweiUnits[Products],$A83, tblHuaweiUnits[cv_2023]) + SUMIF(tblTencentUnits[Products],$A83, tblTencentUnits[cv_2023]) + SUMIF(tblBaiduUnits[Products],$A83, tblBaiduUnits[cv_2023]) + SUMIF(tblByteDanceUnits[Products],$A83, tblByteDanceUnits[cv_2023]) + SUMIF(tblCloudAOUnits[Products],$A83, tblCloudAOUnits[cv_2023]) + SUMIF(tblTelecomUnits[Products],$A83, tblTelecomUnits[cv_2023]) + SUMIF(tblEnterpriseUnits[Products],$A83, tblEnterpriseUnits[cv_2023])</f>
        <v>0</v>
      </c>
      <c r="H83" s="8">
        <f xml:space="preserve"> SUMIF(tblGoogleUnits[Products],$A83, tblGoogleUnits[cv_2024]) + SUMIF(tblMetaUnits[Products],$A83, tblMetaUnits[cv_2024]) + SUMIF(tblAmazonUnits[Products],$A83, tblAmazonUnits[cv_2024]) + SUMIF(tblMicrosoftUnits[Products],$A83, tblMicrosoftUnits[cv_2024]) + SUMIF(tblAppleUnits[Products],$A83, tblAppleUnits[cv_2024]) + SUMIF(tblAlibabaUnits[Products],$A83, tblAlibabaUnits[cv_2024]) + SUMIF(tblHuaweiUnits[Products],$A83, tblHuaweiUnits[cv_2024]) + SUMIF(tblTencentUnits[Products],$A83, tblTencentUnits[cv_2024]) + SUMIF(tblBaiduUnits[Products],$A83, tblBaiduUnits[cv_2024]) + SUMIF(tblByteDanceUnits[Products],$A83, tblByteDanceUnits[cv_2024]) + SUMIF(tblCloudAOUnits[Products],$A83, tblCloudAOUnits[cv_2024]) + SUMIF(tblTelecomUnits[Products],$A83, tblTelecomUnits[cv_2024]) + SUMIF(tblEnterpriseUnits[Products],$A83, tblEnterpriseUnits[cv_2024])</f>
        <v>0</v>
      </c>
      <c r="I83" s="8">
        <f xml:space="preserve"> SUMIF(tblGoogleUnits[Products],$A83, tblGoogleUnits[cv_2025]) + SUMIF(tblMetaUnits[Products],$A83, tblMetaUnits[cv_2025]) + SUMIF(tblAmazonUnits[Products],$A83, tblAmazonUnits[cv_2025]) + SUMIF(tblMicrosoftUnits[Products],$A83, tblMicrosoftUnits[cv_2025]) + SUMIF(tblAppleUnits[Products],$A83, tblAppleUnits[cv_2025]) + SUMIF(tblAlibabaUnits[Products],$A83, tblAlibabaUnits[cv_2025]) + SUMIF(tblHuaweiUnits[Products],$A83, tblHuaweiUnits[cv_2025]) + SUMIF(tblTencentUnits[Products],$A83, tblTencentUnits[cv_2025]) + SUMIF(tblBaiduUnits[Products],$A83, tblBaiduUnits[cv_2025]) + SUMIF(tblByteDanceUnits[Products],$A83, tblByteDanceUnits[cv_2025]) + SUMIF(tblCloudAOUnits[Products],$A83, tblCloudAOUnits[cv_2025]) + SUMIF(tblTelecomUnits[Products],$A83, tblTelecomUnits[cv_2025]) + SUMIF(tblEnterpriseUnits[Products],$A83, tblEnterpriseUnits[cv_2025])</f>
        <v>0</v>
      </c>
      <c r="J83" s="8">
        <f xml:space="preserve"> SUMIF(tblGoogleUnits[Products],$A83, tblGoogleUnits[cv_2026]) + SUMIF(tblMetaUnits[Products],$A83, tblMetaUnits[cv_2026]) + SUMIF(tblAmazonUnits[Products],$A83, tblAmazonUnits[cv_2026]) + SUMIF(tblMicrosoftUnits[Products],$A83, tblMicrosoftUnits[cv_2026]) + SUMIF(tblAppleUnits[Products],$A83, tblAppleUnits[cv_2026]) + SUMIF(tblAlibabaUnits[Products],$A83, tblAlibabaUnits[cv_2026]) + SUMIF(tblHuaweiUnits[Products],$A83, tblHuaweiUnits[cv_2026]) + SUMIF(tblTencentUnits[Products],$A83, tblTencentUnits[cv_2026]) + SUMIF(tblBaiduUnits[Products],$A83, tblBaiduUnits[cv_2026]) + SUMIF(tblByteDanceUnits[Products],$A83, tblByteDanceUnits[cv_2026]) + SUMIF(tblCloudAOUnits[Products],$A83, tblCloudAOUnits[cv_2026]) + SUMIF(tblTelecomUnits[Products],$A83, tblTelecomUnits[cv_2026]) + SUMIF(tblEnterpriseUnits[Products],$A83, tblEnterpriseUnits[cv_2026])</f>
        <v>0</v>
      </c>
      <c r="K83" s="8">
        <f xml:space="preserve"> SUMIF(tblGoogleUnits[Products],$A83, tblGoogleUnits[cv_2027]) + SUMIF(tblMetaUnits[Products],$A83, tblMetaUnits[cv_2027]) + SUMIF(tblAmazonUnits[Products],$A83, tblAmazonUnits[cv_2027]) + SUMIF(tblMicrosoftUnits[Products],$A83, tblMicrosoftUnits[cv_2027]) + SUMIF(tblAppleUnits[Products],$A83, tblAppleUnits[cv_2027]) + SUMIF(tblAlibabaUnits[Products],$A83, tblAlibabaUnits[cv_2027]) + SUMIF(tblHuaweiUnits[Products],$A83, tblHuaweiUnits[cv_2027]) + SUMIF(tblTencentUnits[Products],$A83, tblTencentUnits[cv_2027]) + SUMIF(tblBaiduUnits[Products],$A83, tblBaiduUnits[cv_2027]) + SUMIF(tblByteDanceUnits[Products],$A83, tblByteDanceUnits[cv_2027]) + SUMIF(tblCloudAOUnits[Products],$A83, tblCloudAOUnits[cv_2027]) + SUMIF(tblTelecomUnits[Products],$A83, tblTelecomUnits[cv_2027]) + SUMIF(tblEnterpriseUnits[Products],$A83, tblEnterpriseUnits[cv_2027])</f>
        <v>0</v>
      </c>
      <c r="L83" s="8">
        <f xml:space="preserve"> SUMIF(tblGoogleUnits[Products],$A83, tblGoogleUnits[cv_2028]) + SUMIF(tblMetaUnits[Products],$A83, tblMetaUnits[cv_2028]) + SUMIF(tblAmazonUnits[Products],$A83, tblAmazonUnits[cv_2028]) + SUMIF(tblMicrosoftUnits[Products],$A83, tblMicrosoftUnits[cv_2028]) + SUMIF(tblAppleUnits[Products],$A83, tblAppleUnits[cv_2028]) + SUMIF(tblAlibabaUnits[Products],$A83, tblAlibabaUnits[cv_2028]) + SUMIF(tblHuaweiUnits[Products],$A83, tblHuaweiUnits[cv_2028]) + SUMIF(tblTencentUnits[Products],$A83, tblTencentUnits[cv_2028]) + SUMIF(tblBaiduUnits[Products],$A83, tblBaiduUnits[cv_2028]) + SUMIF(tblByteDanceUnits[Products],$A83, tblByteDanceUnits[cv_2028]) + SUMIF(tblCloudAOUnits[Products],$A83, tblCloudAOUnits[cv_2028]) + SUMIF(tblTelecomUnits[Products],$A83, tblTelecomUnits[cv_2028]) + SUMIF(tblEnterpriseUnits[Products],$A83, tblEnterpriseUnits[cv_2028])</f>
        <v>0</v>
      </c>
      <c r="M83" s="105" cm="1">
        <f t="array" ref="M83">INDEX(tblPrices[cv_2018], MATCH($A83,tblPrices[Products],0), 0)</f>
        <v>0</v>
      </c>
      <c r="N83" s="105" cm="1">
        <f t="array" ref="N83">INDEX(tblPrices[cv_2019], MATCH($A83,tblPrices[Products],0), 0)</f>
        <v>0</v>
      </c>
      <c r="O83" s="105" cm="1">
        <f t="array" ref="O83">INDEX(tblPrices[cv_2020], MATCH($A83,tblPrices[Products],0), 0)</f>
        <v>0</v>
      </c>
      <c r="P83" s="105" cm="1">
        <f t="array" ref="P83">INDEX(tblPrices[cv_2021], MATCH($A83,tblPrices[Products],0), 0)</f>
        <v>0</v>
      </c>
      <c r="Q83" s="105" cm="1">
        <f t="array" ref="Q83">INDEX(tblPrices[cv_2022], MATCH($A83,tblPrices[Products],0), 0)</f>
        <v>0</v>
      </c>
      <c r="R83" s="105" cm="1">
        <f t="array" ref="R83">INDEX(tblPrices[cv_2023], MATCH($A83,tblPrices[Products],0), 0)</f>
        <v>0</v>
      </c>
      <c r="S83" s="105" cm="1">
        <f t="array" ref="S83">INDEX(tblPrices[cv_2024], MATCH($A83,tblPrices[Products],0), 0)</f>
        <v>0</v>
      </c>
      <c r="T83" s="105" cm="1">
        <f t="array" ref="T83">INDEX(tblPrices[cv_2025], MATCH($A83,tblPrices[Products],0), 0)</f>
        <v>0</v>
      </c>
      <c r="U83" s="105" cm="1">
        <f t="array" ref="U83">INDEX(tblPrices[cv_2026], MATCH($A83,tblPrices[Products],0), 0)</f>
        <v>0</v>
      </c>
      <c r="V83" s="105" cm="1">
        <f t="array" ref="V83">INDEX(tblPrices[cv_2027], MATCH($A83,tblPrices[Products],0), 0)</f>
        <v>0</v>
      </c>
      <c r="W83" s="105" cm="1">
        <f t="array" ref="W83">INDEX(tblPrices[cv_2028], MATCH($A83,tblPrices[Products],0), 0)</f>
        <v>0</v>
      </c>
      <c r="X83" s="106" cm="1">
        <f t="array" ref="X83">INDEX(tblPrices[cv_2018], MATCH($A83,tblPrices[Products],0), 0)* tblForecast[[#This Row],[un_2018]]/10^6</f>
        <v>0</v>
      </c>
      <c r="Y83" s="106" cm="1">
        <f t="array" ref="Y83">INDEX(tblPrices[cv_2019], MATCH($A83,tblPrices[Products],0), 0)* tblForecast[[#This Row],[un_2019]]/10^6</f>
        <v>0</v>
      </c>
      <c r="Z83" s="106" cm="1">
        <f t="array" ref="Z83">INDEX(tblPrices[cv_2020], MATCH($A83,tblPrices[Products],0), 0)* tblForecast[[#This Row],[un_2020]]/10^6</f>
        <v>0</v>
      </c>
      <c r="AA83" s="106" cm="1">
        <f t="array" ref="AA83">INDEX(tblPrices[cv_2021], MATCH($A83,tblPrices[Products],0), 0)* tblForecast[[#This Row],[un_2021]]/10^6</f>
        <v>0</v>
      </c>
      <c r="AB83" s="106" cm="1">
        <f t="array" ref="AB83">INDEX(tblPrices[cv_2022], MATCH($A83,tblPrices[Products],0), 0)* tblForecast[[#This Row],[un_2022]]/10^6</f>
        <v>0</v>
      </c>
      <c r="AC83" s="106" cm="1">
        <f t="array" ref="AC83">INDEX(tblPrices[cv_2023], MATCH($A83,tblPrices[Products],0), 0)* tblForecast[[#This Row],[un_2023]]/10^6</f>
        <v>0</v>
      </c>
      <c r="AD83" s="106" cm="1">
        <f t="array" ref="AD83">INDEX(tblPrices[cv_2024], MATCH($A83,tblPrices[Products],0), 0)* tblForecast[[#This Row],[un_2024]]/10^6</f>
        <v>0</v>
      </c>
      <c r="AE83" s="106" cm="1">
        <f t="array" ref="AE83">INDEX(tblPrices[cv_2025], MATCH($A83,tblPrices[Products],0), 0)* tblForecast[[#This Row],[un_2025]]/10^6</f>
        <v>0</v>
      </c>
      <c r="AF83" s="106" cm="1">
        <f t="array" ref="AF83">INDEX(tblPrices[cv_2026], MATCH($A83,tblPrices[Products],0), 0)* tblForecast[[#This Row],[un_2026]]/10^6</f>
        <v>0</v>
      </c>
      <c r="AG83" s="106" cm="1">
        <f t="array" ref="AG83">INDEX(tblPrices[cv_2027], MATCH($A83,tblPrices[Products],0), 0)* tblForecast[[#This Row],[un_2027]]/10^6</f>
        <v>0</v>
      </c>
      <c r="AH83" s="106" cm="1">
        <f t="array" ref="AH83">INDEX(tblPrices[cv_2028], MATCH($A83,tblPrices[Products],0), 0)* tblForecast[[#This Row],[un_2028]]/10^6</f>
        <v>0</v>
      </c>
      <c r="AI83" s="60">
        <f>VLOOKUP(A83,Products!$A$11:$F$110,6,FALSE)</f>
        <v>400</v>
      </c>
    </row>
    <row r="84" spans="1:35">
      <c r="A84" s="12" t="s">
        <v>11</v>
      </c>
      <c r="B84" s="8">
        <f xml:space="preserve"> SUMIF(tblGoogleUnits[Products],$A84, tblGoogleUnits[cv_2018]) + SUMIF(tblMetaUnits[Products],$A84, tblMetaUnits[cv_2018]) + SUMIF(tblAmazonUnits[Products],$A84, tblAmazonUnits[cv_2018]) + SUMIF(tblMicrosoftUnits[Products],$A84, tblMicrosoftUnits[cv_2018]) + SUMIF(tblAppleUnits[Products],$A84, tblAppleUnits[cv_2018]) + SUMIF(tblAlibabaUnits[Products],$A84, tblAlibabaUnits[cv_2018]) + SUMIF(tblHuaweiUnits[Products],$A84, tblHuaweiUnits[cv_2018]) + SUMIF(tblTencentUnits[Products],$A84, tblTencentUnits[cv_2018]) + SUMIF(tblBaiduUnits[Products],$A84, tblBaiduUnits[cv_2018]) + SUMIF(tblByteDanceUnits[Products],$A84, tblByteDanceUnits[cv_2018]) + SUMIF(tblCloudAOUnits[Products],$A84, tblCloudAOUnits[cv_2018]) + SUMIF(tblTelecomUnits[Products],$A84, tblTelecomUnits[cv_2018]) + SUMIF(tblEnterpriseUnits[Products],$A84, tblEnterpriseUnits[cv_2018])</f>
        <v>2000</v>
      </c>
      <c r="C84" s="8">
        <f xml:space="preserve"> SUMIF(tblGoogleUnits[Products],$A84, tblGoogleUnits[cv_2019]) + SUMIF(tblMetaUnits[Products],$A84, tblMetaUnits[cv_2019]) + SUMIF(tblAmazonUnits[Products],$A84, tblAmazonUnits[cv_2019]) + SUMIF(tblMicrosoftUnits[Products],$A84, tblMicrosoftUnits[cv_2019]) + SUMIF(tblAppleUnits[Products],$A84, tblAppleUnits[cv_2019]) + SUMIF(tblAlibabaUnits[Products],$A84, tblAlibabaUnits[cv_2019]) + SUMIF(tblHuaweiUnits[Products],$A84, tblHuaweiUnits[cv_2019]) + SUMIF(tblTencentUnits[Products],$A84, tblTencentUnits[cv_2019]) + SUMIF(tblBaiduUnits[Products],$A84, tblBaiduUnits[cv_2019]) + SUMIF(tblByteDanceUnits[Products],$A84, tblByteDanceUnits[cv_2019]) + SUMIF(tblCloudAOUnits[Products],$A84, tblCloudAOUnits[cv_2019]) + SUMIF(tblTelecomUnits[Products],$A84, tblTelecomUnits[cv_2019]) + SUMIF(tblEnterpriseUnits[Products],$A84, tblEnterpriseUnits[cv_2019])</f>
        <v>29283</v>
      </c>
      <c r="D84" s="8">
        <f xml:space="preserve"> SUMIF(tblGoogleUnits[Products],$A84, tblGoogleUnits[cv_2020]) + SUMIF(tblMetaUnits[Products],$A84, tblMetaUnits[cv_2020]) + SUMIF(tblAmazonUnits[Products],$A84, tblAmazonUnits[cv_2020]) + SUMIF(tblMicrosoftUnits[Products],$A84, tblMicrosoftUnits[cv_2020]) + SUMIF(tblAppleUnits[Products],$A84, tblAppleUnits[cv_2020]) + SUMIF(tblAlibabaUnits[Products],$A84, tblAlibabaUnits[cv_2020]) + SUMIF(tblHuaweiUnits[Products],$A84, tblHuaweiUnits[cv_2020]) + SUMIF(tblTencentUnits[Products],$A84, tblTencentUnits[cv_2020]) + SUMIF(tblBaiduUnits[Products],$A84, tblBaiduUnits[cv_2020]) + SUMIF(tblByteDanceUnits[Products],$A84, tblByteDanceUnits[cv_2020]) + SUMIF(tblCloudAOUnits[Products],$A84, tblCloudAOUnits[cv_2020]) + SUMIF(tblTelecomUnits[Products],$A84, tblTelecomUnits[cv_2020]) + SUMIF(tblEnterpriseUnits[Products],$A84, tblEnterpriseUnits[cv_2020])</f>
        <v>0</v>
      </c>
      <c r="E84" s="8">
        <f xml:space="preserve"> SUMIF(tblGoogleUnits[Products],$A84, tblGoogleUnits[cv_2021]) + SUMIF(tblMetaUnits[Products],$A84, tblMetaUnits[cv_2021]) + SUMIF(tblAmazonUnits[Products],$A84, tblAmazonUnits[cv_2021]) + SUMIF(tblMicrosoftUnits[Products],$A84, tblMicrosoftUnits[cv_2021]) + SUMIF(tblAppleUnits[Products],$A84, tblAppleUnits[cv_2021]) + SUMIF(tblAlibabaUnits[Products],$A84, tblAlibabaUnits[cv_2021]) + SUMIF(tblHuaweiUnits[Products],$A84, tblHuaweiUnits[cv_2021]) + SUMIF(tblTencentUnits[Products],$A84, tblTencentUnits[cv_2021]) + SUMIF(tblBaiduUnits[Products],$A84, tblBaiduUnits[cv_2021]) + SUMIF(tblByteDanceUnits[Products],$A84, tblByteDanceUnits[cv_2021]) + SUMIF(tblCloudAOUnits[Products],$A84, tblCloudAOUnits[cv_2021]) + SUMIF(tblTelecomUnits[Products],$A84, tblTelecomUnits[cv_2021]) + SUMIF(tblEnterpriseUnits[Products],$A84, tblEnterpriseUnits[cv_2021])</f>
        <v>0</v>
      </c>
      <c r="F84" s="8">
        <f xml:space="preserve"> SUMIF(tblGoogleUnits[Products],$A84, tblGoogleUnits[cv_2022]) + SUMIF(tblMetaUnits[Products],$A84, tblMetaUnits[cv_2022]) + SUMIF(tblAmazonUnits[Products],$A84, tblAmazonUnits[cv_2022]) + SUMIF(tblMicrosoftUnits[Products],$A84, tblMicrosoftUnits[cv_2022]) + SUMIF(tblAppleUnits[Products],$A84, tblAppleUnits[cv_2022]) + SUMIF(tblAlibabaUnits[Products],$A84, tblAlibabaUnits[cv_2022]) + SUMIF(tblHuaweiUnits[Products],$A84, tblHuaweiUnits[cv_2022]) + SUMIF(tblTencentUnits[Products],$A84, tblTencentUnits[cv_2022]) + SUMIF(tblBaiduUnits[Products],$A84, tblBaiduUnits[cv_2022]) + SUMIF(tblByteDanceUnits[Products],$A84, tblByteDanceUnits[cv_2022]) + SUMIF(tblCloudAOUnits[Products],$A84, tblCloudAOUnits[cv_2022]) + SUMIF(tblTelecomUnits[Products],$A84, tblTelecomUnits[cv_2022]) + SUMIF(tblEnterpriseUnits[Products],$A84, tblEnterpriseUnits[cv_2022])</f>
        <v>0</v>
      </c>
      <c r="G84" s="8">
        <f xml:space="preserve"> SUMIF(tblGoogleUnits[Products],$A84, tblGoogleUnits[cv_2023]) + SUMIF(tblMetaUnits[Products],$A84, tblMetaUnits[cv_2023]) + SUMIF(tblAmazonUnits[Products],$A84, tblAmazonUnits[cv_2023]) + SUMIF(tblMicrosoftUnits[Products],$A84, tblMicrosoftUnits[cv_2023]) + SUMIF(tblAppleUnits[Products],$A84, tblAppleUnits[cv_2023]) + SUMIF(tblAlibabaUnits[Products],$A84, tblAlibabaUnits[cv_2023]) + SUMIF(tblHuaweiUnits[Products],$A84, tblHuaweiUnits[cv_2023]) + SUMIF(tblTencentUnits[Products],$A84, tblTencentUnits[cv_2023]) + SUMIF(tblBaiduUnits[Products],$A84, tblBaiduUnits[cv_2023]) + SUMIF(tblByteDanceUnits[Products],$A84, tblByteDanceUnits[cv_2023]) + SUMIF(tblCloudAOUnits[Products],$A84, tblCloudAOUnits[cv_2023]) + SUMIF(tblTelecomUnits[Products],$A84, tblTelecomUnits[cv_2023]) + SUMIF(tblEnterpriseUnits[Products],$A84, tblEnterpriseUnits[cv_2023])</f>
        <v>0</v>
      </c>
      <c r="H84" s="8">
        <f xml:space="preserve"> SUMIF(tblGoogleUnits[Products],$A84, tblGoogleUnits[cv_2024]) + SUMIF(tblMetaUnits[Products],$A84, tblMetaUnits[cv_2024]) + SUMIF(tblAmazonUnits[Products],$A84, tblAmazonUnits[cv_2024]) + SUMIF(tblMicrosoftUnits[Products],$A84, tblMicrosoftUnits[cv_2024]) + SUMIF(tblAppleUnits[Products],$A84, tblAppleUnits[cv_2024]) + SUMIF(tblAlibabaUnits[Products],$A84, tblAlibabaUnits[cv_2024]) + SUMIF(tblHuaweiUnits[Products],$A84, tblHuaweiUnits[cv_2024]) + SUMIF(tblTencentUnits[Products],$A84, tblTencentUnits[cv_2024]) + SUMIF(tblBaiduUnits[Products],$A84, tblBaiduUnits[cv_2024]) + SUMIF(tblByteDanceUnits[Products],$A84, tblByteDanceUnits[cv_2024]) + SUMIF(tblCloudAOUnits[Products],$A84, tblCloudAOUnits[cv_2024]) + SUMIF(tblTelecomUnits[Products],$A84, tblTelecomUnits[cv_2024]) + SUMIF(tblEnterpriseUnits[Products],$A84, tblEnterpriseUnits[cv_2024])</f>
        <v>0</v>
      </c>
      <c r="I84" s="8">
        <f xml:space="preserve"> SUMIF(tblGoogleUnits[Products],$A84, tblGoogleUnits[cv_2025]) + SUMIF(tblMetaUnits[Products],$A84, tblMetaUnits[cv_2025]) + SUMIF(tblAmazonUnits[Products],$A84, tblAmazonUnits[cv_2025]) + SUMIF(tblMicrosoftUnits[Products],$A84, tblMicrosoftUnits[cv_2025]) + SUMIF(tblAppleUnits[Products],$A84, tblAppleUnits[cv_2025]) + SUMIF(tblAlibabaUnits[Products],$A84, tblAlibabaUnits[cv_2025]) + SUMIF(tblHuaweiUnits[Products],$A84, tblHuaweiUnits[cv_2025]) + SUMIF(tblTencentUnits[Products],$A84, tblTencentUnits[cv_2025]) + SUMIF(tblBaiduUnits[Products],$A84, tblBaiduUnits[cv_2025]) + SUMIF(tblByteDanceUnits[Products],$A84, tblByteDanceUnits[cv_2025]) + SUMIF(tblCloudAOUnits[Products],$A84, tblCloudAOUnits[cv_2025]) + SUMIF(tblTelecomUnits[Products],$A84, tblTelecomUnits[cv_2025]) + SUMIF(tblEnterpriseUnits[Products],$A84, tblEnterpriseUnits[cv_2025])</f>
        <v>0</v>
      </c>
      <c r="J84" s="8">
        <f xml:space="preserve"> SUMIF(tblGoogleUnits[Products],$A84, tblGoogleUnits[cv_2026]) + SUMIF(tblMetaUnits[Products],$A84, tblMetaUnits[cv_2026]) + SUMIF(tblAmazonUnits[Products],$A84, tblAmazonUnits[cv_2026]) + SUMIF(tblMicrosoftUnits[Products],$A84, tblMicrosoftUnits[cv_2026]) + SUMIF(tblAppleUnits[Products],$A84, tblAppleUnits[cv_2026]) + SUMIF(tblAlibabaUnits[Products],$A84, tblAlibabaUnits[cv_2026]) + SUMIF(tblHuaweiUnits[Products],$A84, tblHuaweiUnits[cv_2026]) + SUMIF(tblTencentUnits[Products],$A84, tblTencentUnits[cv_2026]) + SUMIF(tblBaiduUnits[Products],$A84, tblBaiduUnits[cv_2026]) + SUMIF(tblByteDanceUnits[Products],$A84, tblByteDanceUnits[cv_2026]) + SUMIF(tblCloudAOUnits[Products],$A84, tblCloudAOUnits[cv_2026]) + SUMIF(tblTelecomUnits[Products],$A84, tblTelecomUnits[cv_2026]) + SUMIF(tblEnterpriseUnits[Products],$A84, tblEnterpriseUnits[cv_2026])</f>
        <v>0</v>
      </c>
      <c r="K84" s="8">
        <f xml:space="preserve"> SUMIF(tblGoogleUnits[Products],$A84, tblGoogleUnits[cv_2027]) + SUMIF(tblMetaUnits[Products],$A84, tblMetaUnits[cv_2027]) + SUMIF(tblAmazonUnits[Products],$A84, tblAmazonUnits[cv_2027]) + SUMIF(tblMicrosoftUnits[Products],$A84, tblMicrosoftUnits[cv_2027]) + SUMIF(tblAppleUnits[Products],$A84, tblAppleUnits[cv_2027]) + SUMIF(tblAlibabaUnits[Products],$A84, tblAlibabaUnits[cv_2027]) + SUMIF(tblHuaweiUnits[Products],$A84, tblHuaweiUnits[cv_2027]) + SUMIF(tblTencentUnits[Products],$A84, tblTencentUnits[cv_2027]) + SUMIF(tblBaiduUnits[Products],$A84, tblBaiduUnits[cv_2027]) + SUMIF(tblByteDanceUnits[Products],$A84, tblByteDanceUnits[cv_2027]) + SUMIF(tblCloudAOUnits[Products],$A84, tblCloudAOUnits[cv_2027]) + SUMIF(tblTelecomUnits[Products],$A84, tblTelecomUnits[cv_2027]) + SUMIF(tblEnterpriseUnits[Products],$A84, tblEnterpriseUnits[cv_2027])</f>
        <v>0</v>
      </c>
      <c r="L84" s="8">
        <f xml:space="preserve"> SUMIF(tblGoogleUnits[Products],$A84, tblGoogleUnits[cv_2028]) + SUMIF(tblMetaUnits[Products],$A84, tblMetaUnits[cv_2028]) + SUMIF(tblAmazonUnits[Products],$A84, tblAmazonUnits[cv_2028]) + SUMIF(tblMicrosoftUnits[Products],$A84, tblMicrosoftUnits[cv_2028]) + SUMIF(tblAppleUnits[Products],$A84, tblAppleUnits[cv_2028]) + SUMIF(tblAlibabaUnits[Products],$A84, tblAlibabaUnits[cv_2028]) + SUMIF(tblHuaweiUnits[Products],$A84, tblHuaweiUnits[cv_2028]) + SUMIF(tblTencentUnits[Products],$A84, tblTencentUnits[cv_2028]) + SUMIF(tblBaiduUnits[Products],$A84, tblBaiduUnits[cv_2028]) + SUMIF(tblByteDanceUnits[Products],$A84, tblByteDanceUnits[cv_2028]) + SUMIF(tblCloudAOUnits[Products],$A84, tblCloudAOUnits[cv_2028]) + SUMIF(tblTelecomUnits[Products],$A84, tblTelecomUnits[cv_2028]) + SUMIF(tblEnterpriseUnits[Products],$A84, tblEnterpriseUnits[cv_2028])</f>
        <v>0</v>
      </c>
      <c r="M84" s="105" cm="1">
        <f t="array" ref="M84">INDEX(tblPrices[cv_2018], MATCH($A84,tblPrices[Products],0), 0)</f>
        <v>1100</v>
      </c>
      <c r="N84" s="105" cm="1">
        <f t="array" ref="N84">INDEX(tblPrices[cv_2019], MATCH($A84,tblPrices[Products],0), 0)</f>
        <v>815.28168664412806</v>
      </c>
      <c r="O84" s="105" cm="1">
        <f t="array" ref="O84">INDEX(tblPrices[cv_2020], MATCH($A84,tblPrices[Products],0), 0)</f>
        <v>0</v>
      </c>
      <c r="P84" s="105" cm="1">
        <f t="array" ref="P84">INDEX(tblPrices[cv_2021], MATCH($A84,tblPrices[Products],0), 0)</f>
        <v>0</v>
      </c>
      <c r="Q84" s="105" cm="1">
        <f t="array" ref="Q84">INDEX(tblPrices[cv_2022], MATCH($A84,tblPrices[Products],0), 0)</f>
        <v>0</v>
      </c>
      <c r="R84" s="105" cm="1">
        <f t="array" ref="R84">INDEX(tblPrices[cv_2023], MATCH($A84,tblPrices[Products],0), 0)</f>
        <v>0</v>
      </c>
      <c r="S84" s="105" cm="1">
        <f t="array" ref="S84">INDEX(tblPrices[cv_2024], MATCH($A84,tblPrices[Products],0), 0)</f>
        <v>0</v>
      </c>
      <c r="T84" s="105" cm="1">
        <f t="array" ref="T84">INDEX(tblPrices[cv_2025], MATCH($A84,tblPrices[Products],0), 0)</f>
        <v>0</v>
      </c>
      <c r="U84" s="105" cm="1">
        <f t="array" ref="U84">INDEX(tblPrices[cv_2026], MATCH($A84,tblPrices[Products],0), 0)</f>
        <v>0</v>
      </c>
      <c r="V84" s="105" cm="1">
        <f t="array" ref="V84">INDEX(tblPrices[cv_2027], MATCH($A84,tblPrices[Products],0), 0)</f>
        <v>0</v>
      </c>
      <c r="W84" s="105" cm="1">
        <f t="array" ref="W84">INDEX(tblPrices[cv_2028], MATCH($A84,tblPrices[Products],0), 0)</f>
        <v>0</v>
      </c>
      <c r="X84" s="106" cm="1">
        <f t="array" ref="X84">INDEX(tblPrices[cv_2018], MATCH($A84,tblPrices[Products],0), 0)* tblForecast[[#This Row],[un_2018]]/10^6</f>
        <v>2.2000000000000002</v>
      </c>
      <c r="Y84" s="106" cm="1">
        <f t="array" ref="Y84">INDEX(tblPrices[cv_2019], MATCH($A84,tblPrices[Products],0), 0)* tblForecast[[#This Row],[un_2019]]/10^6</f>
        <v>23.873893630000001</v>
      </c>
      <c r="Z84" s="106" cm="1">
        <f t="array" ref="Z84">INDEX(tblPrices[cv_2020], MATCH($A84,tblPrices[Products],0), 0)* tblForecast[[#This Row],[un_2020]]/10^6</f>
        <v>0</v>
      </c>
      <c r="AA84" s="106" cm="1">
        <f t="array" ref="AA84">INDEX(tblPrices[cv_2021], MATCH($A84,tblPrices[Products],0), 0)* tblForecast[[#This Row],[un_2021]]/10^6</f>
        <v>0</v>
      </c>
      <c r="AB84" s="106" cm="1">
        <f t="array" ref="AB84">INDEX(tblPrices[cv_2022], MATCH($A84,tblPrices[Products],0), 0)* tblForecast[[#This Row],[un_2022]]/10^6</f>
        <v>0</v>
      </c>
      <c r="AC84" s="106" cm="1">
        <f t="array" ref="AC84">INDEX(tblPrices[cv_2023], MATCH($A84,tblPrices[Products],0), 0)* tblForecast[[#This Row],[un_2023]]/10^6</f>
        <v>0</v>
      </c>
      <c r="AD84" s="106" cm="1">
        <f t="array" ref="AD84">INDEX(tblPrices[cv_2024], MATCH($A84,tblPrices[Products],0), 0)* tblForecast[[#This Row],[un_2024]]/10^6</f>
        <v>0</v>
      </c>
      <c r="AE84" s="106" cm="1">
        <f t="array" ref="AE84">INDEX(tblPrices[cv_2025], MATCH($A84,tblPrices[Products],0), 0)* tblForecast[[#This Row],[un_2025]]/10^6</f>
        <v>0</v>
      </c>
      <c r="AF84" s="106" cm="1">
        <f t="array" ref="AF84">INDEX(tblPrices[cv_2026], MATCH($A84,tblPrices[Products],0), 0)* tblForecast[[#This Row],[un_2026]]/10^6</f>
        <v>0</v>
      </c>
      <c r="AG84" s="106" cm="1">
        <f t="array" ref="AG84">INDEX(tblPrices[cv_2027], MATCH($A84,tblPrices[Products],0), 0)* tblForecast[[#This Row],[un_2027]]/10^6</f>
        <v>0</v>
      </c>
      <c r="AH84" s="106" cm="1">
        <f t="array" ref="AH84">INDEX(tblPrices[cv_2028], MATCH($A84,tblPrices[Products],0), 0)* tblForecast[[#This Row],[un_2028]]/10^6</f>
        <v>0</v>
      </c>
      <c r="AI84" s="60">
        <f>VLOOKUP(A84,Products!$A$11:$F$110,6,FALSE)</f>
        <v>400</v>
      </c>
    </row>
    <row r="85" spans="1:35">
      <c r="A85" s="12" t="s">
        <v>10</v>
      </c>
      <c r="B85" s="8">
        <f xml:space="preserve"> SUMIF(tblGoogleUnits[Products],$A85, tblGoogleUnits[cv_2018]) + SUMIF(tblMetaUnits[Products],$A85, tblMetaUnits[cv_2018]) + SUMIF(tblAmazonUnits[Products],$A85, tblAmazonUnits[cv_2018]) + SUMIF(tblMicrosoftUnits[Products],$A85, tblMicrosoftUnits[cv_2018]) + SUMIF(tblAppleUnits[Products],$A85, tblAppleUnits[cv_2018]) + SUMIF(tblAlibabaUnits[Products],$A85, tblAlibabaUnits[cv_2018]) + SUMIF(tblHuaweiUnits[Products],$A85, tblHuaweiUnits[cv_2018]) + SUMIF(tblTencentUnits[Products],$A85, tblTencentUnits[cv_2018]) + SUMIF(tblBaiduUnits[Products],$A85, tblBaiduUnits[cv_2018]) + SUMIF(tblByteDanceUnits[Products],$A85, tblByteDanceUnits[cv_2018]) + SUMIF(tblCloudAOUnits[Products],$A85, tblCloudAOUnits[cv_2018]) + SUMIF(tblTelecomUnits[Products],$A85, tblTelecomUnits[cv_2018]) + SUMIF(tblEnterpriseUnits[Products],$A85, tblEnterpriseUnits[cv_2018])</f>
        <v>12000</v>
      </c>
      <c r="C85" s="8">
        <f xml:space="preserve"> SUMIF(tblGoogleUnits[Products],$A85, tblGoogleUnits[cv_2019]) + SUMIF(tblMetaUnits[Products],$A85, tblMetaUnits[cv_2019]) + SUMIF(tblAmazonUnits[Products],$A85, tblAmazonUnits[cv_2019]) + SUMIF(tblMicrosoftUnits[Products],$A85, tblMicrosoftUnits[cv_2019]) + SUMIF(tblAppleUnits[Products],$A85, tblAppleUnits[cv_2019]) + SUMIF(tblAlibabaUnits[Products],$A85, tblAlibabaUnits[cv_2019]) + SUMIF(tblHuaweiUnits[Products],$A85, tblHuaweiUnits[cv_2019]) + SUMIF(tblTencentUnits[Products],$A85, tblTencentUnits[cv_2019]) + SUMIF(tblBaiduUnits[Products],$A85, tblBaiduUnits[cv_2019]) + SUMIF(tblByteDanceUnits[Products],$A85, tblByteDanceUnits[cv_2019]) + SUMIF(tblCloudAOUnits[Products],$A85, tblCloudAOUnits[cv_2019]) + SUMIF(tblTelecomUnits[Products],$A85, tblTelecomUnits[cv_2019]) + SUMIF(tblEnterpriseUnits[Products],$A85, tblEnterpriseUnits[cv_2019])</f>
        <v>53000</v>
      </c>
      <c r="D85" s="8">
        <f xml:space="preserve"> SUMIF(tblGoogleUnits[Products],$A85, tblGoogleUnits[cv_2020]) + SUMIF(tblMetaUnits[Products],$A85, tblMetaUnits[cv_2020]) + SUMIF(tblAmazonUnits[Products],$A85, tblAmazonUnits[cv_2020]) + SUMIF(tblMicrosoftUnits[Products],$A85, tblMicrosoftUnits[cv_2020]) + SUMIF(tblAppleUnits[Products],$A85, tblAppleUnits[cv_2020]) + SUMIF(tblAlibabaUnits[Products],$A85, tblAlibabaUnits[cv_2020]) + SUMIF(tblHuaweiUnits[Products],$A85, tblHuaweiUnits[cv_2020]) + SUMIF(tblTencentUnits[Products],$A85, tblTencentUnits[cv_2020]) + SUMIF(tblBaiduUnits[Products],$A85, tblBaiduUnits[cv_2020]) + SUMIF(tblByteDanceUnits[Products],$A85, tblByteDanceUnits[cv_2020]) + SUMIF(tblCloudAOUnits[Products],$A85, tblCloudAOUnits[cv_2020]) + SUMIF(tblTelecomUnits[Products],$A85, tblTelecomUnits[cv_2020]) + SUMIF(tblEnterpriseUnits[Products],$A85, tblEnterpriseUnits[cv_2020])</f>
        <v>0</v>
      </c>
      <c r="E85" s="8">
        <f xml:space="preserve"> SUMIF(tblGoogleUnits[Products],$A85, tblGoogleUnits[cv_2021]) + SUMIF(tblMetaUnits[Products],$A85, tblMetaUnits[cv_2021]) + SUMIF(tblAmazonUnits[Products],$A85, tblAmazonUnits[cv_2021]) + SUMIF(tblMicrosoftUnits[Products],$A85, tblMicrosoftUnits[cv_2021]) + SUMIF(tblAppleUnits[Products],$A85, tblAppleUnits[cv_2021]) + SUMIF(tblAlibabaUnits[Products],$A85, tblAlibabaUnits[cv_2021]) + SUMIF(tblHuaweiUnits[Products],$A85, tblHuaweiUnits[cv_2021]) + SUMIF(tblTencentUnits[Products],$A85, tblTencentUnits[cv_2021]) + SUMIF(tblBaiduUnits[Products],$A85, tblBaiduUnits[cv_2021]) + SUMIF(tblByteDanceUnits[Products],$A85, tblByteDanceUnits[cv_2021]) + SUMIF(tblCloudAOUnits[Products],$A85, tblCloudAOUnits[cv_2021]) + SUMIF(tblTelecomUnits[Products],$A85, tblTelecomUnits[cv_2021]) + SUMIF(tblEnterpriseUnits[Products],$A85, tblEnterpriseUnits[cv_2021])</f>
        <v>0</v>
      </c>
      <c r="F85" s="8">
        <f xml:space="preserve"> SUMIF(tblGoogleUnits[Products],$A85, tblGoogleUnits[cv_2022]) + SUMIF(tblMetaUnits[Products],$A85, tblMetaUnits[cv_2022]) + SUMIF(tblAmazonUnits[Products],$A85, tblAmazonUnits[cv_2022]) + SUMIF(tblMicrosoftUnits[Products],$A85, tblMicrosoftUnits[cv_2022]) + SUMIF(tblAppleUnits[Products],$A85, tblAppleUnits[cv_2022]) + SUMIF(tblAlibabaUnits[Products],$A85, tblAlibabaUnits[cv_2022]) + SUMIF(tblHuaweiUnits[Products],$A85, tblHuaweiUnits[cv_2022]) + SUMIF(tblTencentUnits[Products],$A85, tblTencentUnits[cv_2022]) + SUMIF(tblBaiduUnits[Products],$A85, tblBaiduUnits[cv_2022]) + SUMIF(tblByteDanceUnits[Products],$A85, tblByteDanceUnits[cv_2022]) + SUMIF(tblCloudAOUnits[Products],$A85, tblCloudAOUnits[cv_2022]) + SUMIF(tblTelecomUnits[Products],$A85, tblTelecomUnits[cv_2022]) + SUMIF(tblEnterpriseUnits[Products],$A85, tblEnterpriseUnits[cv_2022])</f>
        <v>0</v>
      </c>
      <c r="G85" s="8">
        <f xml:space="preserve"> SUMIF(tblGoogleUnits[Products],$A85, tblGoogleUnits[cv_2023]) + SUMIF(tblMetaUnits[Products],$A85, tblMetaUnits[cv_2023]) + SUMIF(tblAmazonUnits[Products],$A85, tblAmazonUnits[cv_2023]) + SUMIF(tblMicrosoftUnits[Products],$A85, tblMicrosoftUnits[cv_2023]) + SUMIF(tblAppleUnits[Products],$A85, tblAppleUnits[cv_2023]) + SUMIF(tblAlibabaUnits[Products],$A85, tblAlibabaUnits[cv_2023]) + SUMIF(tblHuaweiUnits[Products],$A85, tblHuaweiUnits[cv_2023]) + SUMIF(tblTencentUnits[Products],$A85, tblTencentUnits[cv_2023]) + SUMIF(tblBaiduUnits[Products],$A85, tblBaiduUnits[cv_2023]) + SUMIF(tblByteDanceUnits[Products],$A85, tblByteDanceUnits[cv_2023]) + SUMIF(tblCloudAOUnits[Products],$A85, tblCloudAOUnits[cv_2023]) + SUMIF(tblTelecomUnits[Products],$A85, tblTelecomUnits[cv_2023]) + SUMIF(tblEnterpriseUnits[Products],$A85, tblEnterpriseUnits[cv_2023])</f>
        <v>0</v>
      </c>
      <c r="H85" s="8">
        <f xml:space="preserve"> SUMIF(tblGoogleUnits[Products],$A85, tblGoogleUnits[cv_2024]) + SUMIF(tblMetaUnits[Products],$A85, tblMetaUnits[cv_2024]) + SUMIF(tblAmazonUnits[Products],$A85, tblAmazonUnits[cv_2024]) + SUMIF(tblMicrosoftUnits[Products],$A85, tblMicrosoftUnits[cv_2024]) + SUMIF(tblAppleUnits[Products],$A85, tblAppleUnits[cv_2024]) + SUMIF(tblAlibabaUnits[Products],$A85, tblAlibabaUnits[cv_2024]) + SUMIF(tblHuaweiUnits[Products],$A85, tblHuaweiUnits[cv_2024]) + SUMIF(tblTencentUnits[Products],$A85, tblTencentUnits[cv_2024]) + SUMIF(tblBaiduUnits[Products],$A85, tblBaiduUnits[cv_2024]) + SUMIF(tblByteDanceUnits[Products],$A85, tblByteDanceUnits[cv_2024]) + SUMIF(tblCloudAOUnits[Products],$A85, tblCloudAOUnits[cv_2024]) + SUMIF(tblTelecomUnits[Products],$A85, tblTelecomUnits[cv_2024]) + SUMIF(tblEnterpriseUnits[Products],$A85, tblEnterpriseUnits[cv_2024])</f>
        <v>0</v>
      </c>
      <c r="I85" s="8">
        <f xml:space="preserve"> SUMIF(tblGoogleUnits[Products],$A85, tblGoogleUnits[cv_2025]) + SUMIF(tblMetaUnits[Products],$A85, tblMetaUnits[cv_2025]) + SUMIF(tblAmazonUnits[Products],$A85, tblAmazonUnits[cv_2025]) + SUMIF(tblMicrosoftUnits[Products],$A85, tblMicrosoftUnits[cv_2025]) + SUMIF(tblAppleUnits[Products],$A85, tblAppleUnits[cv_2025]) + SUMIF(tblAlibabaUnits[Products],$A85, tblAlibabaUnits[cv_2025]) + SUMIF(tblHuaweiUnits[Products],$A85, tblHuaweiUnits[cv_2025]) + SUMIF(tblTencentUnits[Products],$A85, tblTencentUnits[cv_2025]) + SUMIF(tblBaiduUnits[Products],$A85, tblBaiduUnits[cv_2025]) + SUMIF(tblByteDanceUnits[Products],$A85, tblByteDanceUnits[cv_2025]) + SUMIF(tblCloudAOUnits[Products],$A85, tblCloudAOUnits[cv_2025]) + SUMIF(tblTelecomUnits[Products],$A85, tblTelecomUnits[cv_2025]) + SUMIF(tblEnterpriseUnits[Products],$A85, tblEnterpriseUnits[cv_2025])</f>
        <v>0</v>
      </c>
      <c r="J85" s="8">
        <f xml:space="preserve"> SUMIF(tblGoogleUnits[Products],$A85, tblGoogleUnits[cv_2026]) + SUMIF(tblMetaUnits[Products],$A85, tblMetaUnits[cv_2026]) + SUMIF(tblAmazonUnits[Products],$A85, tblAmazonUnits[cv_2026]) + SUMIF(tblMicrosoftUnits[Products],$A85, tblMicrosoftUnits[cv_2026]) + SUMIF(tblAppleUnits[Products],$A85, tblAppleUnits[cv_2026]) + SUMIF(tblAlibabaUnits[Products],$A85, tblAlibabaUnits[cv_2026]) + SUMIF(tblHuaweiUnits[Products],$A85, tblHuaweiUnits[cv_2026]) + SUMIF(tblTencentUnits[Products],$A85, tblTencentUnits[cv_2026]) + SUMIF(tblBaiduUnits[Products],$A85, tblBaiduUnits[cv_2026]) + SUMIF(tblByteDanceUnits[Products],$A85, tblByteDanceUnits[cv_2026]) + SUMIF(tblCloudAOUnits[Products],$A85, tblCloudAOUnits[cv_2026]) + SUMIF(tblTelecomUnits[Products],$A85, tblTelecomUnits[cv_2026]) + SUMIF(tblEnterpriseUnits[Products],$A85, tblEnterpriseUnits[cv_2026])</f>
        <v>0</v>
      </c>
      <c r="K85" s="8">
        <f xml:space="preserve"> SUMIF(tblGoogleUnits[Products],$A85, tblGoogleUnits[cv_2027]) + SUMIF(tblMetaUnits[Products],$A85, tblMetaUnits[cv_2027]) + SUMIF(tblAmazonUnits[Products],$A85, tblAmazonUnits[cv_2027]) + SUMIF(tblMicrosoftUnits[Products],$A85, tblMicrosoftUnits[cv_2027]) + SUMIF(tblAppleUnits[Products],$A85, tblAppleUnits[cv_2027]) + SUMIF(tblAlibabaUnits[Products],$A85, tblAlibabaUnits[cv_2027]) + SUMIF(tblHuaweiUnits[Products],$A85, tblHuaweiUnits[cv_2027]) + SUMIF(tblTencentUnits[Products],$A85, tblTencentUnits[cv_2027]) + SUMIF(tblBaiduUnits[Products],$A85, tblBaiduUnits[cv_2027]) + SUMIF(tblByteDanceUnits[Products],$A85, tblByteDanceUnits[cv_2027]) + SUMIF(tblCloudAOUnits[Products],$A85, tblCloudAOUnits[cv_2027]) + SUMIF(tblTelecomUnits[Products],$A85, tblTelecomUnits[cv_2027]) + SUMIF(tblEnterpriseUnits[Products],$A85, tblEnterpriseUnits[cv_2027])</f>
        <v>0</v>
      </c>
      <c r="L85" s="8">
        <f xml:space="preserve"> SUMIF(tblGoogleUnits[Products],$A85, tblGoogleUnits[cv_2028]) + SUMIF(tblMetaUnits[Products],$A85, tblMetaUnits[cv_2028]) + SUMIF(tblAmazonUnits[Products],$A85, tblAmazonUnits[cv_2028]) + SUMIF(tblMicrosoftUnits[Products],$A85, tblMicrosoftUnits[cv_2028]) + SUMIF(tblAppleUnits[Products],$A85, tblAppleUnits[cv_2028]) + SUMIF(tblAlibabaUnits[Products],$A85, tblAlibabaUnits[cv_2028]) + SUMIF(tblHuaweiUnits[Products],$A85, tblHuaweiUnits[cv_2028]) + SUMIF(tblTencentUnits[Products],$A85, tblTencentUnits[cv_2028]) + SUMIF(tblBaiduUnits[Products],$A85, tblBaiduUnits[cv_2028]) + SUMIF(tblByteDanceUnits[Products],$A85, tblByteDanceUnits[cv_2028]) + SUMIF(tblCloudAOUnits[Products],$A85, tblCloudAOUnits[cv_2028]) + SUMIF(tblTelecomUnits[Products],$A85, tblTelecomUnits[cv_2028]) + SUMIF(tblEnterpriseUnits[Products],$A85, tblEnterpriseUnits[cv_2028])</f>
        <v>0</v>
      </c>
      <c r="M85" s="105" cm="1">
        <f t="array" ref="M85">INDEX(tblPrices[cv_2018], MATCH($A85,tblPrices[Products],0), 0)</f>
        <v>1850</v>
      </c>
      <c r="N85" s="105" cm="1">
        <f t="array" ref="N85">INDEX(tblPrices[cv_2019], MATCH($A85,tblPrices[Products],0), 0)</f>
        <v>1000</v>
      </c>
      <c r="O85" s="105" cm="1">
        <f t="array" ref="O85">INDEX(tblPrices[cv_2020], MATCH($A85,tblPrices[Products],0), 0)</f>
        <v>0</v>
      </c>
      <c r="P85" s="105" cm="1">
        <f t="array" ref="P85">INDEX(tblPrices[cv_2021], MATCH($A85,tblPrices[Products],0), 0)</f>
        <v>0</v>
      </c>
      <c r="Q85" s="105" cm="1">
        <f t="array" ref="Q85">INDEX(tblPrices[cv_2022], MATCH($A85,tblPrices[Products],0), 0)</f>
        <v>0</v>
      </c>
      <c r="R85" s="105" cm="1">
        <f t="array" ref="R85">INDEX(tblPrices[cv_2023], MATCH($A85,tblPrices[Products],0), 0)</f>
        <v>0</v>
      </c>
      <c r="S85" s="105" cm="1">
        <f t="array" ref="S85">INDEX(tblPrices[cv_2024], MATCH($A85,tblPrices[Products],0), 0)</f>
        <v>0</v>
      </c>
      <c r="T85" s="105" cm="1">
        <f t="array" ref="T85">INDEX(tblPrices[cv_2025], MATCH($A85,tblPrices[Products],0), 0)</f>
        <v>0</v>
      </c>
      <c r="U85" s="105" cm="1">
        <f t="array" ref="U85">INDEX(tblPrices[cv_2026], MATCH($A85,tblPrices[Products],0), 0)</f>
        <v>0</v>
      </c>
      <c r="V85" s="105" cm="1">
        <f t="array" ref="V85">INDEX(tblPrices[cv_2027], MATCH($A85,tblPrices[Products],0), 0)</f>
        <v>0</v>
      </c>
      <c r="W85" s="105" cm="1">
        <f t="array" ref="W85">INDEX(tblPrices[cv_2028], MATCH($A85,tblPrices[Products],0), 0)</f>
        <v>0</v>
      </c>
      <c r="X85" s="106" cm="1">
        <f t="array" ref="X85">INDEX(tblPrices[cv_2018], MATCH($A85,tblPrices[Products],0), 0)* tblForecast[[#This Row],[un_2018]]/10^6</f>
        <v>22.2</v>
      </c>
      <c r="Y85" s="106" cm="1">
        <f t="array" ref="Y85">INDEX(tblPrices[cv_2019], MATCH($A85,tblPrices[Products],0), 0)* tblForecast[[#This Row],[un_2019]]/10^6</f>
        <v>53</v>
      </c>
      <c r="Z85" s="106" cm="1">
        <f t="array" ref="Z85">INDEX(tblPrices[cv_2020], MATCH($A85,tblPrices[Products],0), 0)* tblForecast[[#This Row],[un_2020]]/10^6</f>
        <v>0</v>
      </c>
      <c r="AA85" s="106" cm="1">
        <f t="array" ref="AA85">INDEX(tblPrices[cv_2021], MATCH($A85,tblPrices[Products],0), 0)* tblForecast[[#This Row],[un_2021]]/10^6</f>
        <v>0</v>
      </c>
      <c r="AB85" s="106" cm="1">
        <f t="array" ref="AB85">INDEX(tblPrices[cv_2022], MATCH($A85,tblPrices[Products],0), 0)* tblForecast[[#This Row],[un_2022]]/10^6</f>
        <v>0</v>
      </c>
      <c r="AC85" s="106" cm="1">
        <f t="array" ref="AC85">INDEX(tblPrices[cv_2023], MATCH($A85,tblPrices[Products],0), 0)* tblForecast[[#This Row],[un_2023]]/10^6</f>
        <v>0</v>
      </c>
      <c r="AD85" s="106" cm="1">
        <f t="array" ref="AD85">INDEX(tblPrices[cv_2024], MATCH($A85,tblPrices[Products],0), 0)* tblForecast[[#This Row],[un_2024]]/10^6</f>
        <v>0</v>
      </c>
      <c r="AE85" s="106" cm="1">
        <f t="array" ref="AE85">INDEX(tblPrices[cv_2025], MATCH($A85,tblPrices[Products],0), 0)* tblForecast[[#This Row],[un_2025]]/10^6</f>
        <v>0</v>
      </c>
      <c r="AF85" s="106" cm="1">
        <f t="array" ref="AF85">INDEX(tblPrices[cv_2026], MATCH($A85,tblPrices[Products],0), 0)* tblForecast[[#This Row],[un_2026]]/10^6</f>
        <v>0</v>
      </c>
      <c r="AG85" s="106" cm="1">
        <f t="array" ref="AG85">INDEX(tblPrices[cv_2027], MATCH($A85,tblPrices[Products],0), 0)* tblForecast[[#This Row],[un_2027]]/10^6</f>
        <v>0</v>
      </c>
      <c r="AH85" s="106" cm="1">
        <f t="array" ref="AH85">INDEX(tblPrices[cv_2028], MATCH($A85,tblPrices[Products],0), 0)* tblForecast[[#This Row],[un_2028]]/10^6</f>
        <v>0</v>
      </c>
      <c r="AI85" s="60">
        <f>VLOOKUP(A85,Products!$A$11:$F$110,6,FALSE)</f>
        <v>400</v>
      </c>
    </row>
    <row r="86" spans="1:35">
      <c r="A86" s="12" t="s">
        <v>42</v>
      </c>
      <c r="B86" s="8">
        <f xml:space="preserve"> SUMIF(tblGoogleUnits[Products],$A86, tblGoogleUnits[cv_2018]) + SUMIF(tblMetaUnits[Products],$A86, tblMetaUnits[cv_2018]) + SUMIF(tblAmazonUnits[Products],$A86, tblAmazonUnits[cv_2018]) + SUMIF(tblMicrosoftUnits[Products],$A86, tblMicrosoftUnits[cv_2018]) + SUMIF(tblAppleUnits[Products],$A86, tblAppleUnits[cv_2018]) + SUMIF(tblAlibabaUnits[Products],$A86, tblAlibabaUnits[cv_2018]) + SUMIF(tblHuaweiUnits[Products],$A86, tblHuaweiUnits[cv_2018]) + SUMIF(tblTencentUnits[Products],$A86, tblTencentUnits[cv_2018]) + SUMIF(tblBaiduUnits[Products],$A86, tblBaiduUnits[cv_2018]) + SUMIF(tblByteDanceUnits[Products],$A86, tblByteDanceUnits[cv_2018]) + SUMIF(tblCloudAOUnits[Products],$A86, tblCloudAOUnits[cv_2018]) + SUMIF(tblTelecomUnits[Products],$A86, tblTelecomUnits[cv_2018]) + SUMIF(tblEnterpriseUnits[Products],$A86, tblEnterpriseUnits[cv_2018])</f>
        <v>1000</v>
      </c>
      <c r="C86" s="8">
        <f xml:space="preserve"> SUMIF(tblGoogleUnits[Products],$A86, tblGoogleUnits[cv_2019]) + SUMIF(tblMetaUnits[Products],$A86, tblMetaUnits[cv_2019]) + SUMIF(tblAmazonUnits[Products],$A86, tblAmazonUnits[cv_2019]) + SUMIF(tblMicrosoftUnits[Products],$A86, tblMicrosoftUnits[cv_2019]) + SUMIF(tblAppleUnits[Products],$A86, tblAppleUnits[cv_2019]) + SUMIF(tblAlibabaUnits[Products],$A86, tblAlibabaUnits[cv_2019]) + SUMIF(tblHuaweiUnits[Products],$A86, tblHuaweiUnits[cv_2019]) + SUMIF(tblTencentUnits[Products],$A86, tblTencentUnits[cv_2019]) + SUMIF(tblBaiduUnits[Products],$A86, tblBaiduUnits[cv_2019]) + SUMIF(tblByteDanceUnits[Products],$A86, tblByteDanceUnits[cv_2019]) + SUMIF(tblCloudAOUnits[Products],$A86, tblCloudAOUnits[cv_2019]) + SUMIF(tblTelecomUnits[Products],$A86, tblTelecomUnits[cv_2019]) + SUMIF(tblEnterpriseUnits[Products],$A86, tblEnterpriseUnits[cv_2019])</f>
        <v>2555</v>
      </c>
      <c r="D86" s="8">
        <f xml:space="preserve"> SUMIF(tblGoogleUnits[Products],$A86, tblGoogleUnits[cv_2020]) + SUMIF(tblMetaUnits[Products],$A86, tblMetaUnits[cv_2020]) + SUMIF(tblAmazonUnits[Products],$A86, tblAmazonUnits[cv_2020]) + SUMIF(tblMicrosoftUnits[Products],$A86, tblMicrosoftUnits[cv_2020]) + SUMIF(tblAppleUnits[Products],$A86, tblAppleUnits[cv_2020]) + SUMIF(tblAlibabaUnits[Products],$A86, tblAlibabaUnits[cv_2020]) + SUMIF(tblHuaweiUnits[Products],$A86, tblHuaweiUnits[cv_2020]) + SUMIF(tblTencentUnits[Products],$A86, tblTencentUnits[cv_2020]) + SUMIF(tblBaiduUnits[Products],$A86, tblBaiduUnits[cv_2020]) + SUMIF(tblByteDanceUnits[Products],$A86, tblByteDanceUnits[cv_2020]) + SUMIF(tblCloudAOUnits[Products],$A86, tblCloudAOUnits[cv_2020]) + SUMIF(tblTelecomUnits[Products],$A86, tblTelecomUnits[cv_2020]) + SUMIF(tblEnterpriseUnits[Products],$A86, tblEnterpriseUnits[cv_2020])</f>
        <v>0</v>
      </c>
      <c r="E86" s="8">
        <f xml:space="preserve"> SUMIF(tblGoogleUnits[Products],$A86, tblGoogleUnits[cv_2021]) + SUMIF(tblMetaUnits[Products],$A86, tblMetaUnits[cv_2021]) + SUMIF(tblAmazonUnits[Products],$A86, tblAmazonUnits[cv_2021]) + SUMIF(tblMicrosoftUnits[Products],$A86, tblMicrosoftUnits[cv_2021]) + SUMIF(tblAppleUnits[Products],$A86, tblAppleUnits[cv_2021]) + SUMIF(tblAlibabaUnits[Products],$A86, tblAlibabaUnits[cv_2021]) + SUMIF(tblHuaweiUnits[Products],$A86, tblHuaweiUnits[cv_2021]) + SUMIF(tblTencentUnits[Products],$A86, tblTencentUnits[cv_2021]) + SUMIF(tblBaiduUnits[Products],$A86, tblBaiduUnits[cv_2021]) + SUMIF(tblByteDanceUnits[Products],$A86, tblByteDanceUnits[cv_2021]) + SUMIF(tblCloudAOUnits[Products],$A86, tblCloudAOUnits[cv_2021]) + SUMIF(tblTelecomUnits[Products],$A86, tblTelecomUnits[cv_2021]) + SUMIF(tblEnterpriseUnits[Products],$A86, tblEnterpriseUnits[cv_2021])</f>
        <v>0</v>
      </c>
      <c r="F86" s="8">
        <f xml:space="preserve"> SUMIF(tblGoogleUnits[Products],$A86, tblGoogleUnits[cv_2022]) + SUMIF(tblMetaUnits[Products],$A86, tblMetaUnits[cv_2022]) + SUMIF(tblAmazonUnits[Products],$A86, tblAmazonUnits[cv_2022]) + SUMIF(tblMicrosoftUnits[Products],$A86, tblMicrosoftUnits[cv_2022]) + SUMIF(tblAppleUnits[Products],$A86, tblAppleUnits[cv_2022]) + SUMIF(tblAlibabaUnits[Products],$A86, tblAlibabaUnits[cv_2022]) + SUMIF(tblHuaweiUnits[Products],$A86, tblHuaweiUnits[cv_2022]) + SUMIF(tblTencentUnits[Products],$A86, tblTencentUnits[cv_2022]) + SUMIF(tblBaiduUnits[Products],$A86, tblBaiduUnits[cv_2022]) + SUMIF(tblByteDanceUnits[Products],$A86, tblByteDanceUnits[cv_2022]) + SUMIF(tblCloudAOUnits[Products],$A86, tblCloudAOUnits[cv_2022]) + SUMIF(tblTelecomUnits[Products],$A86, tblTelecomUnits[cv_2022]) + SUMIF(tblEnterpriseUnits[Products],$A86, tblEnterpriseUnits[cv_2022])</f>
        <v>0</v>
      </c>
      <c r="G86" s="8">
        <f xml:space="preserve"> SUMIF(tblGoogleUnits[Products],$A86, tblGoogleUnits[cv_2023]) + SUMIF(tblMetaUnits[Products],$A86, tblMetaUnits[cv_2023]) + SUMIF(tblAmazonUnits[Products],$A86, tblAmazonUnits[cv_2023]) + SUMIF(tblMicrosoftUnits[Products],$A86, tblMicrosoftUnits[cv_2023]) + SUMIF(tblAppleUnits[Products],$A86, tblAppleUnits[cv_2023]) + SUMIF(tblAlibabaUnits[Products],$A86, tblAlibabaUnits[cv_2023]) + SUMIF(tblHuaweiUnits[Products],$A86, tblHuaweiUnits[cv_2023]) + SUMIF(tblTencentUnits[Products],$A86, tblTencentUnits[cv_2023]) + SUMIF(tblBaiduUnits[Products],$A86, tblBaiduUnits[cv_2023]) + SUMIF(tblByteDanceUnits[Products],$A86, tblByteDanceUnits[cv_2023]) + SUMIF(tblCloudAOUnits[Products],$A86, tblCloudAOUnits[cv_2023]) + SUMIF(tblTelecomUnits[Products],$A86, tblTelecomUnits[cv_2023]) + SUMIF(tblEnterpriseUnits[Products],$A86, tblEnterpriseUnits[cv_2023])</f>
        <v>0</v>
      </c>
      <c r="H86" s="8">
        <f xml:space="preserve"> SUMIF(tblGoogleUnits[Products],$A86, tblGoogleUnits[cv_2024]) + SUMIF(tblMetaUnits[Products],$A86, tblMetaUnits[cv_2024]) + SUMIF(tblAmazonUnits[Products],$A86, tblAmazonUnits[cv_2024]) + SUMIF(tblMicrosoftUnits[Products],$A86, tblMicrosoftUnits[cv_2024]) + SUMIF(tblAppleUnits[Products],$A86, tblAppleUnits[cv_2024]) + SUMIF(tblAlibabaUnits[Products],$A86, tblAlibabaUnits[cv_2024]) + SUMIF(tblHuaweiUnits[Products],$A86, tblHuaweiUnits[cv_2024]) + SUMIF(tblTencentUnits[Products],$A86, tblTencentUnits[cv_2024]) + SUMIF(tblBaiduUnits[Products],$A86, tblBaiduUnits[cv_2024]) + SUMIF(tblByteDanceUnits[Products],$A86, tblByteDanceUnits[cv_2024]) + SUMIF(tblCloudAOUnits[Products],$A86, tblCloudAOUnits[cv_2024]) + SUMIF(tblTelecomUnits[Products],$A86, tblTelecomUnits[cv_2024]) + SUMIF(tblEnterpriseUnits[Products],$A86, tblEnterpriseUnits[cv_2024])</f>
        <v>0</v>
      </c>
      <c r="I86" s="8">
        <f xml:space="preserve"> SUMIF(tblGoogleUnits[Products],$A86, tblGoogleUnits[cv_2025]) + SUMIF(tblMetaUnits[Products],$A86, tblMetaUnits[cv_2025]) + SUMIF(tblAmazonUnits[Products],$A86, tblAmazonUnits[cv_2025]) + SUMIF(tblMicrosoftUnits[Products],$A86, tblMicrosoftUnits[cv_2025]) + SUMIF(tblAppleUnits[Products],$A86, tblAppleUnits[cv_2025]) + SUMIF(tblAlibabaUnits[Products],$A86, tblAlibabaUnits[cv_2025]) + SUMIF(tblHuaweiUnits[Products],$A86, tblHuaweiUnits[cv_2025]) + SUMIF(tblTencentUnits[Products],$A86, tblTencentUnits[cv_2025]) + SUMIF(tblBaiduUnits[Products],$A86, tblBaiduUnits[cv_2025]) + SUMIF(tblByteDanceUnits[Products],$A86, tblByteDanceUnits[cv_2025]) + SUMIF(tblCloudAOUnits[Products],$A86, tblCloudAOUnits[cv_2025]) + SUMIF(tblTelecomUnits[Products],$A86, tblTelecomUnits[cv_2025]) + SUMIF(tblEnterpriseUnits[Products],$A86, tblEnterpriseUnits[cv_2025])</f>
        <v>0</v>
      </c>
      <c r="J86" s="8">
        <f xml:space="preserve"> SUMIF(tblGoogleUnits[Products],$A86, tblGoogleUnits[cv_2026]) + SUMIF(tblMetaUnits[Products],$A86, tblMetaUnits[cv_2026]) + SUMIF(tblAmazonUnits[Products],$A86, tblAmazonUnits[cv_2026]) + SUMIF(tblMicrosoftUnits[Products],$A86, tblMicrosoftUnits[cv_2026]) + SUMIF(tblAppleUnits[Products],$A86, tblAppleUnits[cv_2026]) + SUMIF(tblAlibabaUnits[Products],$A86, tblAlibabaUnits[cv_2026]) + SUMIF(tblHuaweiUnits[Products],$A86, tblHuaweiUnits[cv_2026]) + SUMIF(tblTencentUnits[Products],$A86, tblTencentUnits[cv_2026]) + SUMIF(tblBaiduUnits[Products],$A86, tblBaiduUnits[cv_2026]) + SUMIF(tblByteDanceUnits[Products],$A86, tblByteDanceUnits[cv_2026]) + SUMIF(tblCloudAOUnits[Products],$A86, tblCloudAOUnits[cv_2026]) + SUMIF(tblTelecomUnits[Products],$A86, tblTelecomUnits[cv_2026]) + SUMIF(tblEnterpriseUnits[Products],$A86, tblEnterpriseUnits[cv_2026])</f>
        <v>0</v>
      </c>
      <c r="K86" s="8">
        <f xml:space="preserve"> SUMIF(tblGoogleUnits[Products],$A86, tblGoogleUnits[cv_2027]) + SUMIF(tblMetaUnits[Products],$A86, tblMetaUnits[cv_2027]) + SUMIF(tblAmazonUnits[Products],$A86, tblAmazonUnits[cv_2027]) + SUMIF(tblMicrosoftUnits[Products],$A86, tblMicrosoftUnits[cv_2027]) + SUMIF(tblAppleUnits[Products],$A86, tblAppleUnits[cv_2027]) + SUMIF(tblAlibabaUnits[Products],$A86, tblAlibabaUnits[cv_2027]) + SUMIF(tblHuaweiUnits[Products],$A86, tblHuaweiUnits[cv_2027]) + SUMIF(tblTencentUnits[Products],$A86, tblTencentUnits[cv_2027]) + SUMIF(tblBaiduUnits[Products],$A86, tblBaiduUnits[cv_2027]) + SUMIF(tblByteDanceUnits[Products],$A86, tblByteDanceUnits[cv_2027]) + SUMIF(tblCloudAOUnits[Products],$A86, tblCloudAOUnits[cv_2027]) + SUMIF(tblTelecomUnits[Products],$A86, tblTelecomUnits[cv_2027]) + SUMIF(tblEnterpriseUnits[Products],$A86, tblEnterpriseUnits[cv_2027])</f>
        <v>0</v>
      </c>
      <c r="L86" s="8">
        <f xml:space="preserve"> SUMIF(tblGoogleUnits[Products],$A86, tblGoogleUnits[cv_2028]) + SUMIF(tblMetaUnits[Products],$A86, tblMetaUnits[cv_2028]) + SUMIF(tblAmazonUnits[Products],$A86, tblAmazonUnits[cv_2028]) + SUMIF(tblMicrosoftUnits[Products],$A86, tblMicrosoftUnits[cv_2028]) + SUMIF(tblAppleUnits[Products],$A86, tblAppleUnits[cv_2028]) + SUMIF(tblAlibabaUnits[Products],$A86, tblAlibabaUnits[cv_2028]) + SUMIF(tblHuaweiUnits[Products],$A86, tblHuaweiUnits[cv_2028]) + SUMIF(tblTencentUnits[Products],$A86, tblTencentUnits[cv_2028]) + SUMIF(tblBaiduUnits[Products],$A86, tblBaiduUnits[cv_2028]) + SUMIF(tblByteDanceUnits[Products],$A86, tblByteDanceUnits[cv_2028]) + SUMIF(tblCloudAOUnits[Products],$A86, tblCloudAOUnits[cv_2028]) + SUMIF(tblTelecomUnits[Products],$A86, tblTelecomUnits[cv_2028]) + SUMIF(tblEnterpriseUnits[Products],$A86, tblEnterpriseUnits[cv_2028])</f>
        <v>0</v>
      </c>
      <c r="M86" s="105" cm="1">
        <f t="array" ref="M86">INDEX(tblPrices[cv_2018], MATCH($A86,tblPrices[Products],0), 0)</f>
        <v>2000</v>
      </c>
      <c r="N86" s="105" cm="1">
        <f t="array" ref="N86">INDEX(tblPrices[cv_2019], MATCH($A86,tblPrices[Products],0), 0)</f>
        <v>1515.7223793275484</v>
      </c>
      <c r="O86" s="105" cm="1">
        <f t="array" ref="O86">INDEX(tblPrices[cv_2020], MATCH($A86,tblPrices[Products],0), 0)</f>
        <v>0</v>
      </c>
      <c r="P86" s="105" cm="1">
        <f t="array" ref="P86">INDEX(tblPrices[cv_2021], MATCH($A86,tblPrices[Products],0), 0)</f>
        <v>0</v>
      </c>
      <c r="Q86" s="105" cm="1">
        <f t="array" ref="Q86">INDEX(tblPrices[cv_2022], MATCH($A86,tblPrices[Products],0), 0)</f>
        <v>0</v>
      </c>
      <c r="R86" s="105" cm="1">
        <f t="array" ref="R86">INDEX(tblPrices[cv_2023], MATCH($A86,tblPrices[Products],0), 0)</f>
        <v>0</v>
      </c>
      <c r="S86" s="105" cm="1">
        <f t="array" ref="S86">INDEX(tblPrices[cv_2024], MATCH($A86,tblPrices[Products],0), 0)</f>
        <v>0</v>
      </c>
      <c r="T86" s="105" cm="1">
        <f t="array" ref="T86">INDEX(tblPrices[cv_2025], MATCH($A86,tblPrices[Products],0), 0)</f>
        <v>0</v>
      </c>
      <c r="U86" s="105" cm="1">
        <f t="array" ref="U86">INDEX(tblPrices[cv_2026], MATCH($A86,tblPrices[Products],0), 0)</f>
        <v>0</v>
      </c>
      <c r="V86" s="105" cm="1">
        <f t="array" ref="V86">INDEX(tblPrices[cv_2027], MATCH($A86,tblPrices[Products],0), 0)</f>
        <v>0</v>
      </c>
      <c r="W86" s="105" cm="1">
        <f t="array" ref="W86">INDEX(tblPrices[cv_2028], MATCH($A86,tblPrices[Products],0), 0)</f>
        <v>0</v>
      </c>
      <c r="X86" s="106" cm="1">
        <f t="array" ref="X86">INDEX(tblPrices[cv_2018], MATCH($A86,tblPrices[Products],0), 0)* tblForecast[[#This Row],[un_2018]]/10^6</f>
        <v>2</v>
      </c>
      <c r="Y86" s="106" cm="1">
        <f t="array" ref="Y86">INDEX(tblPrices[cv_2019], MATCH($A86,tblPrices[Products],0), 0)* tblForecast[[#This Row],[un_2019]]/10^6</f>
        <v>3.8726706791818866</v>
      </c>
      <c r="Z86" s="106" cm="1">
        <f t="array" ref="Z86">INDEX(tblPrices[cv_2020], MATCH($A86,tblPrices[Products],0), 0)* tblForecast[[#This Row],[un_2020]]/10^6</f>
        <v>0</v>
      </c>
      <c r="AA86" s="106" cm="1">
        <f t="array" ref="AA86">INDEX(tblPrices[cv_2021], MATCH($A86,tblPrices[Products],0), 0)* tblForecast[[#This Row],[un_2021]]/10^6</f>
        <v>0</v>
      </c>
      <c r="AB86" s="106" cm="1">
        <f t="array" ref="AB86">INDEX(tblPrices[cv_2022], MATCH($A86,tblPrices[Products],0), 0)* tblForecast[[#This Row],[un_2022]]/10^6</f>
        <v>0</v>
      </c>
      <c r="AC86" s="106" cm="1">
        <f t="array" ref="AC86">INDEX(tblPrices[cv_2023], MATCH($A86,tblPrices[Products],0), 0)* tblForecast[[#This Row],[un_2023]]/10^6</f>
        <v>0</v>
      </c>
      <c r="AD86" s="106" cm="1">
        <f t="array" ref="AD86">INDEX(tblPrices[cv_2024], MATCH($A86,tblPrices[Products],0), 0)* tblForecast[[#This Row],[un_2024]]/10^6</f>
        <v>0</v>
      </c>
      <c r="AE86" s="106" cm="1">
        <f t="array" ref="AE86">INDEX(tblPrices[cv_2025], MATCH($A86,tblPrices[Products],0), 0)* tblForecast[[#This Row],[un_2025]]/10^6</f>
        <v>0</v>
      </c>
      <c r="AF86" s="106" cm="1">
        <f t="array" ref="AF86">INDEX(tblPrices[cv_2026], MATCH($A86,tblPrices[Products],0), 0)* tblForecast[[#This Row],[un_2026]]/10^6</f>
        <v>0</v>
      </c>
      <c r="AG86" s="106" cm="1">
        <f t="array" ref="AG86">INDEX(tblPrices[cv_2027], MATCH($A86,tblPrices[Products],0), 0)* tblForecast[[#This Row],[un_2027]]/10^6</f>
        <v>0</v>
      </c>
      <c r="AH86" s="106" cm="1">
        <f t="array" ref="AH86">INDEX(tblPrices[cv_2028], MATCH($A86,tblPrices[Products],0), 0)* tblForecast[[#This Row],[un_2028]]/10^6</f>
        <v>0</v>
      </c>
      <c r="AI86" s="60">
        <f>VLOOKUP(A86,Products!$A$11:$F$110,6,FALSE)</f>
        <v>400</v>
      </c>
    </row>
    <row r="87" spans="1:35">
      <c r="A87" s="12" t="s">
        <v>12</v>
      </c>
      <c r="B87" s="8">
        <f xml:space="preserve"> SUMIF(tblGoogleUnits[Products],$A87, tblGoogleUnits[cv_2018]) + SUMIF(tblMetaUnits[Products],$A87, tblMetaUnits[cv_2018]) + SUMIF(tblAmazonUnits[Products],$A87, tblAmazonUnits[cv_2018]) + SUMIF(tblMicrosoftUnits[Products],$A87, tblMicrosoftUnits[cv_2018]) + SUMIF(tblAppleUnits[Products],$A87, tblAppleUnits[cv_2018]) + SUMIF(tblAlibabaUnits[Products],$A87, tblAlibabaUnits[cv_2018]) + SUMIF(tblHuaweiUnits[Products],$A87, tblHuaweiUnits[cv_2018]) + SUMIF(tblTencentUnits[Products],$A87, tblTencentUnits[cv_2018]) + SUMIF(tblBaiduUnits[Products],$A87, tblBaiduUnits[cv_2018]) + SUMIF(tblByteDanceUnits[Products],$A87, tblByteDanceUnits[cv_2018]) + SUMIF(tblCloudAOUnits[Products],$A87, tblCloudAOUnits[cv_2018]) + SUMIF(tblTelecomUnits[Products],$A87, tblTelecomUnits[cv_2018]) + SUMIF(tblEnterpriseUnits[Products],$A87, tblEnterpriseUnits[cv_2018])</f>
        <v>1000</v>
      </c>
      <c r="C87" s="8">
        <f xml:space="preserve"> SUMIF(tblGoogleUnits[Products],$A87, tblGoogleUnits[cv_2019]) + SUMIF(tblMetaUnits[Products],$A87, tblMetaUnits[cv_2019]) + SUMIF(tblAmazonUnits[Products],$A87, tblAmazonUnits[cv_2019]) + SUMIF(tblMicrosoftUnits[Products],$A87, tblMicrosoftUnits[cv_2019]) + SUMIF(tblAppleUnits[Products],$A87, tblAppleUnits[cv_2019]) + SUMIF(tblAlibabaUnits[Products],$A87, tblAlibabaUnits[cv_2019]) + SUMIF(tblHuaweiUnits[Products],$A87, tblHuaweiUnits[cv_2019]) + SUMIF(tblTencentUnits[Products],$A87, tblTencentUnits[cv_2019]) + SUMIF(tblBaiduUnits[Products],$A87, tblBaiduUnits[cv_2019]) + SUMIF(tblByteDanceUnits[Products],$A87, tblByteDanceUnits[cv_2019]) + SUMIF(tblCloudAOUnits[Products],$A87, tblCloudAOUnits[cv_2019]) + SUMIF(tblTelecomUnits[Products],$A87, tblTelecomUnits[cv_2019]) + SUMIF(tblEnterpriseUnits[Products],$A87, tblEnterpriseUnits[cv_2019])</f>
        <v>1817.6263736263736</v>
      </c>
      <c r="D87" s="8">
        <f xml:space="preserve"> SUMIF(tblGoogleUnits[Products],$A87, tblGoogleUnits[cv_2020]) + SUMIF(tblMetaUnits[Products],$A87, tblMetaUnits[cv_2020]) + SUMIF(tblAmazonUnits[Products],$A87, tblAmazonUnits[cv_2020]) + SUMIF(tblMicrosoftUnits[Products],$A87, tblMicrosoftUnits[cv_2020]) + SUMIF(tblAppleUnits[Products],$A87, tblAppleUnits[cv_2020]) + SUMIF(tblAlibabaUnits[Products],$A87, tblAlibabaUnits[cv_2020]) + SUMIF(tblHuaweiUnits[Products],$A87, tblHuaweiUnits[cv_2020]) + SUMIF(tblTencentUnits[Products],$A87, tblTencentUnits[cv_2020]) + SUMIF(tblBaiduUnits[Products],$A87, tblBaiduUnits[cv_2020]) + SUMIF(tblByteDanceUnits[Products],$A87, tblByteDanceUnits[cv_2020]) + SUMIF(tblCloudAOUnits[Products],$A87, tblCloudAOUnits[cv_2020]) + SUMIF(tblTelecomUnits[Products],$A87, tblTelecomUnits[cv_2020]) + SUMIF(tblEnterpriseUnits[Products],$A87, tblEnterpriseUnits[cv_2020])</f>
        <v>0</v>
      </c>
      <c r="E87" s="8">
        <f xml:space="preserve"> SUMIF(tblGoogleUnits[Products],$A87, tblGoogleUnits[cv_2021]) + SUMIF(tblMetaUnits[Products],$A87, tblMetaUnits[cv_2021]) + SUMIF(tblAmazonUnits[Products],$A87, tblAmazonUnits[cv_2021]) + SUMIF(tblMicrosoftUnits[Products],$A87, tblMicrosoftUnits[cv_2021]) + SUMIF(tblAppleUnits[Products],$A87, tblAppleUnits[cv_2021]) + SUMIF(tblAlibabaUnits[Products],$A87, tblAlibabaUnits[cv_2021]) + SUMIF(tblHuaweiUnits[Products],$A87, tblHuaweiUnits[cv_2021]) + SUMIF(tblTencentUnits[Products],$A87, tblTencentUnits[cv_2021]) + SUMIF(tblBaiduUnits[Products],$A87, tblBaiduUnits[cv_2021]) + SUMIF(tblByteDanceUnits[Products],$A87, tblByteDanceUnits[cv_2021]) + SUMIF(tblCloudAOUnits[Products],$A87, tblCloudAOUnits[cv_2021]) + SUMIF(tblTelecomUnits[Products],$A87, tblTelecomUnits[cv_2021]) + SUMIF(tblEnterpriseUnits[Products],$A87, tblEnterpriseUnits[cv_2021])</f>
        <v>0</v>
      </c>
      <c r="F87" s="8">
        <f xml:space="preserve"> SUMIF(tblGoogleUnits[Products],$A87, tblGoogleUnits[cv_2022]) + SUMIF(tblMetaUnits[Products],$A87, tblMetaUnits[cv_2022]) + SUMIF(tblAmazonUnits[Products],$A87, tblAmazonUnits[cv_2022]) + SUMIF(tblMicrosoftUnits[Products],$A87, tblMicrosoftUnits[cv_2022]) + SUMIF(tblAppleUnits[Products],$A87, tblAppleUnits[cv_2022]) + SUMIF(tblAlibabaUnits[Products],$A87, tblAlibabaUnits[cv_2022]) + SUMIF(tblHuaweiUnits[Products],$A87, tblHuaweiUnits[cv_2022]) + SUMIF(tblTencentUnits[Products],$A87, tblTencentUnits[cv_2022]) + SUMIF(tblBaiduUnits[Products],$A87, tblBaiduUnits[cv_2022]) + SUMIF(tblByteDanceUnits[Products],$A87, tblByteDanceUnits[cv_2022]) + SUMIF(tblCloudAOUnits[Products],$A87, tblCloudAOUnits[cv_2022]) + SUMIF(tblTelecomUnits[Products],$A87, tblTelecomUnits[cv_2022]) + SUMIF(tblEnterpriseUnits[Products],$A87, tblEnterpriseUnits[cv_2022])</f>
        <v>0</v>
      </c>
      <c r="G87" s="8">
        <f xml:space="preserve"> SUMIF(tblGoogleUnits[Products],$A87, tblGoogleUnits[cv_2023]) + SUMIF(tblMetaUnits[Products],$A87, tblMetaUnits[cv_2023]) + SUMIF(tblAmazonUnits[Products],$A87, tblAmazonUnits[cv_2023]) + SUMIF(tblMicrosoftUnits[Products],$A87, tblMicrosoftUnits[cv_2023]) + SUMIF(tblAppleUnits[Products],$A87, tblAppleUnits[cv_2023]) + SUMIF(tblAlibabaUnits[Products],$A87, tblAlibabaUnits[cv_2023]) + SUMIF(tblHuaweiUnits[Products],$A87, tblHuaweiUnits[cv_2023]) + SUMIF(tblTencentUnits[Products],$A87, tblTencentUnits[cv_2023]) + SUMIF(tblBaiduUnits[Products],$A87, tblBaiduUnits[cv_2023]) + SUMIF(tblByteDanceUnits[Products],$A87, tblByteDanceUnits[cv_2023]) + SUMIF(tblCloudAOUnits[Products],$A87, tblCloudAOUnits[cv_2023]) + SUMIF(tblTelecomUnits[Products],$A87, tblTelecomUnits[cv_2023]) + SUMIF(tblEnterpriseUnits[Products],$A87, tblEnterpriseUnits[cv_2023])</f>
        <v>0</v>
      </c>
      <c r="H87" s="8">
        <f xml:space="preserve"> SUMIF(tblGoogleUnits[Products],$A87, tblGoogleUnits[cv_2024]) + SUMIF(tblMetaUnits[Products],$A87, tblMetaUnits[cv_2024]) + SUMIF(tblAmazonUnits[Products],$A87, tblAmazonUnits[cv_2024]) + SUMIF(tblMicrosoftUnits[Products],$A87, tblMicrosoftUnits[cv_2024]) + SUMIF(tblAppleUnits[Products],$A87, tblAppleUnits[cv_2024]) + SUMIF(tblAlibabaUnits[Products],$A87, tblAlibabaUnits[cv_2024]) + SUMIF(tblHuaweiUnits[Products],$A87, tblHuaweiUnits[cv_2024]) + SUMIF(tblTencentUnits[Products],$A87, tblTencentUnits[cv_2024]) + SUMIF(tblBaiduUnits[Products],$A87, tblBaiduUnits[cv_2024]) + SUMIF(tblByteDanceUnits[Products],$A87, tblByteDanceUnits[cv_2024]) + SUMIF(tblCloudAOUnits[Products],$A87, tblCloudAOUnits[cv_2024]) + SUMIF(tblTelecomUnits[Products],$A87, tblTelecomUnits[cv_2024]) + SUMIF(tblEnterpriseUnits[Products],$A87, tblEnterpriseUnits[cv_2024])</f>
        <v>0</v>
      </c>
      <c r="I87" s="8">
        <f xml:space="preserve"> SUMIF(tblGoogleUnits[Products],$A87, tblGoogleUnits[cv_2025]) + SUMIF(tblMetaUnits[Products],$A87, tblMetaUnits[cv_2025]) + SUMIF(tblAmazonUnits[Products],$A87, tblAmazonUnits[cv_2025]) + SUMIF(tblMicrosoftUnits[Products],$A87, tblMicrosoftUnits[cv_2025]) + SUMIF(tblAppleUnits[Products],$A87, tblAppleUnits[cv_2025]) + SUMIF(tblAlibabaUnits[Products],$A87, tblAlibabaUnits[cv_2025]) + SUMIF(tblHuaweiUnits[Products],$A87, tblHuaweiUnits[cv_2025]) + SUMIF(tblTencentUnits[Products],$A87, tblTencentUnits[cv_2025]) + SUMIF(tblBaiduUnits[Products],$A87, tblBaiduUnits[cv_2025]) + SUMIF(tblByteDanceUnits[Products],$A87, tblByteDanceUnits[cv_2025]) + SUMIF(tblCloudAOUnits[Products],$A87, tblCloudAOUnits[cv_2025]) + SUMIF(tblTelecomUnits[Products],$A87, tblTelecomUnits[cv_2025]) + SUMIF(tblEnterpriseUnits[Products],$A87, tblEnterpriseUnits[cv_2025])</f>
        <v>0</v>
      </c>
      <c r="J87" s="8">
        <f xml:space="preserve"> SUMIF(tblGoogleUnits[Products],$A87, tblGoogleUnits[cv_2026]) + SUMIF(tblMetaUnits[Products],$A87, tblMetaUnits[cv_2026]) + SUMIF(tblAmazonUnits[Products],$A87, tblAmazonUnits[cv_2026]) + SUMIF(tblMicrosoftUnits[Products],$A87, tblMicrosoftUnits[cv_2026]) + SUMIF(tblAppleUnits[Products],$A87, tblAppleUnits[cv_2026]) + SUMIF(tblAlibabaUnits[Products],$A87, tblAlibabaUnits[cv_2026]) + SUMIF(tblHuaweiUnits[Products],$A87, tblHuaweiUnits[cv_2026]) + SUMIF(tblTencentUnits[Products],$A87, tblTencentUnits[cv_2026]) + SUMIF(tblBaiduUnits[Products],$A87, tblBaiduUnits[cv_2026]) + SUMIF(tblByteDanceUnits[Products],$A87, tblByteDanceUnits[cv_2026]) + SUMIF(tblCloudAOUnits[Products],$A87, tblCloudAOUnits[cv_2026]) + SUMIF(tblTelecomUnits[Products],$A87, tblTelecomUnits[cv_2026]) + SUMIF(tblEnterpriseUnits[Products],$A87, tblEnterpriseUnits[cv_2026])</f>
        <v>0</v>
      </c>
      <c r="K87" s="8">
        <f xml:space="preserve"> SUMIF(tblGoogleUnits[Products],$A87, tblGoogleUnits[cv_2027]) + SUMIF(tblMetaUnits[Products],$A87, tblMetaUnits[cv_2027]) + SUMIF(tblAmazonUnits[Products],$A87, tblAmazonUnits[cv_2027]) + SUMIF(tblMicrosoftUnits[Products],$A87, tblMicrosoftUnits[cv_2027]) + SUMIF(tblAppleUnits[Products],$A87, tblAppleUnits[cv_2027]) + SUMIF(tblAlibabaUnits[Products],$A87, tblAlibabaUnits[cv_2027]) + SUMIF(tblHuaweiUnits[Products],$A87, tblHuaweiUnits[cv_2027]) + SUMIF(tblTencentUnits[Products],$A87, tblTencentUnits[cv_2027]) + SUMIF(tblBaiduUnits[Products],$A87, tblBaiduUnits[cv_2027]) + SUMIF(tblByteDanceUnits[Products],$A87, tblByteDanceUnits[cv_2027]) + SUMIF(tblCloudAOUnits[Products],$A87, tblCloudAOUnits[cv_2027]) + SUMIF(tblTelecomUnits[Products],$A87, tblTelecomUnits[cv_2027]) + SUMIF(tblEnterpriseUnits[Products],$A87, tblEnterpriseUnits[cv_2027])</f>
        <v>0</v>
      </c>
      <c r="L87" s="8">
        <f xml:space="preserve"> SUMIF(tblGoogleUnits[Products],$A87, tblGoogleUnits[cv_2028]) + SUMIF(tblMetaUnits[Products],$A87, tblMetaUnits[cv_2028]) + SUMIF(tblAmazonUnits[Products],$A87, tblAmazonUnits[cv_2028]) + SUMIF(tblMicrosoftUnits[Products],$A87, tblMicrosoftUnits[cv_2028]) + SUMIF(tblAppleUnits[Products],$A87, tblAppleUnits[cv_2028]) + SUMIF(tblAlibabaUnits[Products],$A87, tblAlibabaUnits[cv_2028]) + SUMIF(tblHuaweiUnits[Products],$A87, tblHuaweiUnits[cv_2028]) + SUMIF(tblTencentUnits[Products],$A87, tblTencentUnits[cv_2028]) + SUMIF(tblBaiduUnits[Products],$A87, tblBaiduUnits[cv_2028]) + SUMIF(tblByteDanceUnits[Products],$A87, tblByteDanceUnits[cv_2028]) + SUMIF(tblCloudAOUnits[Products],$A87, tblCloudAOUnits[cv_2028]) + SUMIF(tblTelecomUnits[Products],$A87, tblTelecomUnits[cv_2028]) + SUMIF(tblEnterpriseUnits[Products],$A87, tblEnterpriseUnits[cv_2028])</f>
        <v>0</v>
      </c>
      <c r="M87" s="105" cm="1">
        <f t="array" ref="M87">INDEX(tblPrices[cv_2018], MATCH($A87,tblPrices[Products],0), 0)</f>
        <v>8000</v>
      </c>
      <c r="N87" s="105" cm="1">
        <f t="array" ref="N87">INDEX(tblPrices[cv_2019], MATCH($A87,tblPrices[Products],0), 0)</f>
        <v>6611.5927686633941</v>
      </c>
      <c r="O87" s="105" cm="1">
        <f t="array" ref="O87">INDEX(tblPrices[cv_2020], MATCH($A87,tblPrices[Products],0), 0)</f>
        <v>0</v>
      </c>
      <c r="P87" s="105" cm="1">
        <f t="array" ref="P87">INDEX(tblPrices[cv_2021], MATCH($A87,tblPrices[Products],0), 0)</f>
        <v>0</v>
      </c>
      <c r="Q87" s="105" cm="1">
        <f t="array" ref="Q87">INDEX(tblPrices[cv_2022], MATCH($A87,tblPrices[Products],0), 0)</f>
        <v>0</v>
      </c>
      <c r="R87" s="105" cm="1">
        <f t="array" ref="R87">INDEX(tblPrices[cv_2023], MATCH($A87,tblPrices[Products],0), 0)</f>
        <v>0</v>
      </c>
      <c r="S87" s="105" cm="1">
        <f t="array" ref="S87">INDEX(tblPrices[cv_2024], MATCH($A87,tblPrices[Products],0), 0)</f>
        <v>0</v>
      </c>
      <c r="T87" s="105" cm="1">
        <f t="array" ref="T87">INDEX(tblPrices[cv_2025], MATCH($A87,tblPrices[Products],0), 0)</f>
        <v>0</v>
      </c>
      <c r="U87" s="105" cm="1">
        <f t="array" ref="U87">INDEX(tblPrices[cv_2026], MATCH($A87,tblPrices[Products],0), 0)</f>
        <v>0</v>
      </c>
      <c r="V87" s="105" cm="1">
        <f t="array" ref="V87">INDEX(tblPrices[cv_2027], MATCH($A87,tblPrices[Products],0), 0)</f>
        <v>0</v>
      </c>
      <c r="W87" s="105" cm="1">
        <f t="array" ref="W87">INDEX(tblPrices[cv_2028], MATCH($A87,tblPrices[Products],0), 0)</f>
        <v>0</v>
      </c>
      <c r="X87" s="106" cm="1">
        <f t="array" ref="X87">INDEX(tblPrices[cv_2018], MATCH($A87,tblPrices[Products],0), 0)* tblForecast[[#This Row],[un_2018]]/10^6</f>
        <v>8</v>
      </c>
      <c r="Y87" s="106" cm="1">
        <f t="array" ref="Y87">INDEX(tblPrices[cv_2019], MATCH($A87,tblPrices[Products],0), 0)* tblForecast[[#This Row],[un_2019]]/10^6</f>
        <v>12.017405388</v>
      </c>
      <c r="Z87" s="106" cm="1">
        <f t="array" ref="Z87">INDEX(tblPrices[cv_2020], MATCH($A87,tblPrices[Products],0), 0)* tblForecast[[#This Row],[un_2020]]/10^6</f>
        <v>0</v>
      </c>
      <c r="AA87" s="106" cm="1">
        <f t="array" ref="AA87">INDEX(tblPrices[cv_2021], MATCH($A87,tblPrices[Products],0), 0)* tblForecast[[#This Row],[un_2021]]/10^6</f>
        <v>0</v>
      </c>
      <c r="AB87" s="106" cm="1">
        <f t="array" ref="AB87">INDEX(tblPrices[cv_2022], MATCH($A87,tblPrices[Products],0), 0)* tblForecast[[#This Row],[un_2022]]/10^6</f>
        <v>0</v>
      </c>
      <c r="AC87" s="106" cm="1">
        <f t="array" ref="AC87">INDEX(tblPrices[cv_2023], MATCH($A87,tblPrices[Products],0), 0)* tblForecast[[#This Row],[un_2023]]/10^6</f>
        <v>0</v>
      </c>
      <c r="AD87" s="106" cm="1">
        <f t="array" ref="AD87">INDEX(tblPrices[cv_2024], MATCH($A87,tblPrices[Products],0), 0)* tblForecast[[#This Row],[un_2024]]/10^6</f>
        <v>0</v>
      </c>
      <c r="AE87" s="106" cm="1">
        <f t="array" ref="AE87">INDEX(tblPrices[cv_2025], MATCH($A87,tblPrices[Products],0), 0)* tblForecast[[#This Row],[un_2025]]/10^6</f>
        <v>0</v>
      </c>
      <c r="AF87" s="106" cm="1">
        <f t="array" ref="AF87">INDEX(tblPrices[cv_2026], MATCH($A87,tblPrices[Products],0), 0)* tblForecast[[#This Row],[un_2026]]/10^6</f>
        <v>0</v>
      </c>
      <c r="AG87" s="106" cm="1">
        <f t="array" ref="AG87">INDEX(tblPrices[cv_2027], MATCH($A87,tblPrices[Products],0), 0)* tblForecast[[#This Row],[un_2027]]/10^6</f>
        <v>0</v>
      </c>
      <c r="AH87" s="106" cm="1">
        <f t="array" ref="AH87">INDEX(tblPrices[cv_2028], MATCH($A87,tblPrices[Products],0), 0)* tblForecast[[#This Row],[un_2028]]/10^6</f>
        <v>0</v>
      </c>
      <c r="AI87" s="60">
        <f>VLOOKUP(A87,Products!$A$11:$F$110,6,FALSE)</f>
        <v>400</v>
      </c>
    </row>
    <row r="88" spans="1:35">
      <c r="A88" s="12" t="s">
        <v>190</v>
      </c>
      <c r="B88" s="8">
        <f xml:space="preserve"> SUMIF(tblGoogleUnits[Products],$A88, tblGoogleUnits[cv_2018]) + SUMIF(tblMetaUnits[Products],$A88, tblMetaUnits[cv_2018]) + SUMIF(tblAmazonUnits[Products],$A88, tblAmazonUnits[cv_2018]) + SUMIF(tblMicrosoftUnits[Products],$A88, tblMicrosoftUnits[cv_2018]) + SUMIF(tblAppleUnits[Products],$A88, tblAppleUnits[cv_2018]) + SUMIF(tblAlibabaUnits[Products],$A88, tblAlibabaUnits[cv_2018]) + SUMIF(tblHuaweiUnits[Products],$A88, tblHuaweiUnits[cv_2018]) + SUMIF(tblTencentUnits[Products],$A88, tblTencentUnits[cv_2018]) + SUMIF(tblBaiduUnits[Products],$A88, tblBaiduUnits[cv_2018]) + SUMIF(tblByteDanceUnits[Products],$A88, tblByteDanceUnits[cv_2018]) + SUMIF(tblCloudAOUnits[Products],$A88, tblCloudAOUnits[cv_2018]) + SUMIF(tblTelecomUnits[Products],$A88, tblTelecomUnits[cv_2018]) + SUMIF(tblEnterpriseUnits[Products],$A88, tblEnterpriseUnits[cv_2018])</f>
        <v>0</v>
      </c>
      <c r="C88" s="8">
        <f xml:space="preserve"> SUMIF(tblGoogleUnits[Products],$A88, tblGoogleUnits[cv_2019]) + SUMIF(tblMetaUnits[Products],$A88, tblMetaUnits[cv_2019]) + SUMIF(tblAmazonUnits[Products],$A88, tblAmazonUnits[cv_2019]) + SUMIF(tblMicrosoftUnits[Products],$A88, tblMicrosoftUnits[cv_2019]) + SUMIF(tblAppleUnits[Products],$A88, tblAppleUnits[cv_2019]) + SUMIF(tblAlibabaUnits[Products],$A88, tblAlibabaUnits[cv_2019]) + SUMIF(tblHuaweiUnits[Products],$A88, tblHuaweiUnits[cv_2019]) + SUMIF(tblTencentUnits[Products],$A88, tblTencentUnits[cv_2019]) + SUMIF(tblBaiduUnits[Products],$A88, tblBaiduUnits[cv_2019]) + SUMIF(tblByteDanceUnits[Products],$A88, tblByteDanceUnits[cv_2019]) + SUMIF(tblCloudAOUnits[Products],$A88, tblCloudAOUnits[cv_2019]) + SUMIF(tblTelecomUnits[Products],$A88, tblTelecomUnits[cv_2019]) + SUMIF(tblEnterpriseUnits[Products],$A88, tblEnterpriseUnits[cv_2019])</f>
        <v>0</v>
      </c>
      <c r="D88" s="8">
        <f xml:space="preserve"> SUMIF(tblGoogleUnits[Products],$A88, tblGoogleUnits[cv_2020]) + SUMIF(tblMetaUnits[Products],$A88, tblMetaUnits[cv_2020]) + SUMIF(tblAmazonUnits[Products],$A88, tblAmazonUnits[cv_2020]) + SUMIF(tblMicrosoftUnits[Products],$A88, tblMicrosoftUnits[cv_2020]) + SUMIF(tblAppleUnits[Products],$A88, tblAppleUnits[cv_2020]) + SUMIF(tblAlibabaUnits[Products],$A88, tblAlibabaUnits[cv_2020]) + SUMIF(tblHuaweiUnits[Products],$A88, tblHuaweiUnits[cv_2020]) + SUMIF(tblTencentUnits[Products],$A88, tblTencentUnits[cv_2020]) + SUMIF(tblBaiduUnits[Products],$A88, tblBaiduUnits[cv_2020]) + SUMIF(tblByteDanceUnits[Products],$A88, tblByteDanceUnits[cv_2020]) + SUMIF(tblCloudAOUnits[Products],$A88, tblCloudAOUnits[cv_2020]) + SUMIF(tblTelecomUnits[Products],$A88, tblTelecomUnits[cv_2020]) + SUMIF(tblEnterpriseUnits[Products],$A88, tblEnterpriseUnits[cv_2020])</f>
        <v>0</v>
      </c>
      <c r="E88" s="8">
        <f xml:space="preserve"> SUMIF(tblGoogleUnits[Products],$A88, tblGoogleUnits[cv_2021]) + SUMIF(tblMetaUnits[Products],$A88, tblMetaUnits[cv_2021]) + SUMIF(tblAmazonUnits[Products],$A88, tblAmazonUnits[cv_2021]) + SUMIF(tblMicrosoftUnits[Products],$A88, tblMicrosoftUnits[cv_2021]) + SUMIF(tblAppleUnits[Products],$A88, tblAppleUnits[cv_2021]) + SUMIF(tblAlibabaUnits[Products],$A88, tblAlibabaUnits[cv_2021]) + SUMIF(tblHuaweiUnits[Products],$A88, tblHuaweiUnits[cv_2021]) + SUMIF(tblTencentUnits[Products],$A88, tblTencentUnits[cv_2021]) + SUMIF(tblBaiduUnits[Products],$A88, tblBaiduUnits[cv_2021]) + SUMIF(tblByteDanceUnits[Products],$A88, tblByteDanceUnits[cv_2021]) + SUMIF(tblCloudAOUnits[Products],$A88, tblCloudAOUnits[cv_2021]) + SUMIF(tblTelecomUnits[Products],$A88, tblTelecomUnits[cv_2021]) + SUMIF(tblEnterpriseUnits[Products],$A88, tblEnterpriseUnits[cv_2021])</f>
        <v>0</v>
      </c>
      <c r="F88" s="8">
        <f xml:space="preserve"> SUMIF(tblGoogleUnits[Products],$A88, tblGoogleUnits[cv_2022]) + SUMIF(tblMetaUnits[Products],$A88, tblMetaUnits[cv_2022]) + SUMIF(tblAmazonUnits[Products],$A88, tblAmazonUnits[cv_2022]) + SUMIF(tblMicrosoftUnits[Products],$A88, tblMicrosoftUnits[cv_2022]) + SUMIF(tblAppleUnits[Products],$A88, tblAppleUnits[cv_2022]) + SUMIF(tblAlibabaUnits[Products],$A88, tblAlibabaUnits[cv_2022]) + SUMIF(tblHuaweiUnits[Products],$A88, tblHuaweiUnits[cv_2022]) + SUMIF(tblTencentUnits[Products],$A88, tblTencentUnits[cv_2022]) + SUMIF(tblBaiduUnits[Products],$A88, tblBaiduUnits[cv_2022]) + SUMIF(tblByteDanceUnits[Products],$A88, tblByteDanceUnits[cv_2022]) + SUMIF(tblCloudAOUnits[Products],$A88, tblCloudAOUnits[cv_2022]) + SUMIF(tblTelecomUnits[Products],$A88, tblTelecomUnits[cv_2022]) + SUMIF(tblEnterpriseUnits[Products],$A88, tblEnterpriseUnits[cv_2022])</f>
        <v>0</v>
      </c>
      <c r="G88" s="8">
        <f xml:space="preserve"> SUMIF(tblGoogleUnits[Products],$A88, tblGoogleUnits[cv_2023]) + SUMIF(tblMetaUnits[Products],$A88, tblMetaUnits[cv_2023]) + SUMIF(tblAmazonUnits[Products],$A88, tblAmazonUnits[cv_2023]) + SUMIF(tblMicrosoftUnits[Products],$A88, tblMicrosoftUnits[cv_2023]) + SUMIF(tblAppleUnits[Products],$A88, tblAppleUnits[cv_2023]) + SUMIF(tblAlibabaUnits[Products],$A88, tblAlibabaUnits[cv_2023]) + SUMIF(tblHuaweiUnits[Products],$A88, tblHuaweiUnits[cv_2023]) + SUMIF(tblTencentUnits[Products],$A88, tblTencentUnits[cv_2023]) + SUMIF(tblBaiduUnits[Products],$A88, tblBaiduUnits[cv_2023]) + SUMIF(tblByteDanceUnits[Products],$A88, tblByteDanceUnits[cv_2023]) + SUMIF(tblCloudAOUnits[Products],$A88, tblCloudAOUnits[cv_2023]) + SUMIF(tblTelecomUnits[Products],$A88, tblTelecomUnits[cv_2023]) + SUMIF(tblEnterpriseUnits[Products],$A88, tblEnterpriseUnits[cv_2023])</f>
        <v>0</v>
      </c>
      <c r="H88" s="8">
        <f xml:space="preserve"> SUMIF(tblGoogleUnits[Products],$A88, tblGoogleUnits[cv_2024]) + SUMIF(tblMetaUnits[Products],$A88, tblMetaUnits[cv_2024]) + SUMIF(tblAmazonUnits[Products],$A88, tblAmazonUnits[cv_2024]) + SUMIF(tblMicrosoftUnits[Products],$A88, tblMicrosoftUnits[cv_2024]) + SUMIF(tblAppleUnits[Products],$A88, tblAppleUnits[cv_2024]) + SUMIF(tblAlibabaUnits[Products],$A88, tblAlibabaUnits[cv_2024]) + SUMIF(tblHuaweiUnits[Products],$A88, tblHuaweiUnits[cv_2024]) + SUMIF(tblTencentUnits[Products],$A88, tblTencentUnits[cv_2024]) + SUMIF(tblBaiduUnits[Products],$A88, tblBaiduUnits[cv_2024]) + SUMIF(tblByteDanceUnits[Products],$A88, tblByteDanceUnits[cv_2024]) + SUMIF(tblCloudAOUnits[Products],$A88, tblCloudAOUnits[cv_2024]) + SUMIF(tblTelecomUnits[Products],$A88, tblTelecomUnits[cv_2024]) + SUMIF(tblEnterpriseUnits[Products],$A88, tblEnterpriseUnits[cv_2024])</f>
        <v>0</v>
      </c>
      <c r="I88" s="8">
        <f xml:space="preserve"> SUMIF(tblGoogleUnits[Products],$A88, tblGoogleUnits[cv_2025]) + SUMIF(tblMetaUnits[Products],$A88, tblMetaUnits[cv_2025]) + SUMIF(tblAmazonUnits[Products],$A88, tblAmazonUnits[cv_2025]) + SUMIF(tblMicrosoftUnits[Products],$A88, tblMicrosoftUnits[cv_2025]) + SUMIF(tblAppleUnits[Products],$A88, tblAppleUnits[cv_2025]) + SUMIF(tblAlibabaUnits[Products],$A88, tblAlibabaUnits[cv_2025]) + SUMIF(tblHuaweiUnits[Products],$A88, tblHuaweiUnits[cv_2025]) + SUMIF(tblTencentUnits[Products],$A88, tblTencentUnits[cv_2025]) + SUMIF(tblBaiduUnits[Products],$A88, tblBaiduUnits[cv_2025]) + SUMIF(tblByteDanceUnits[Products],$A88, tblByteDanceUnits[cv_2025]) + SUMIF(tblCloudAOUnits[Products],$A88, tblCloudAOUnits[cv_2025]) + SUMIF(tblTelecomUnits[Products],$A88, tblTelecomUnits[cv_2025]) + SUMIF(tblEnterpriseUnits[Products],$A88, tblEnterpriseUnits[cv_2025])</f>
        <v>0</v>
      </c>
      <c r="J88" s="8">
        <f xml:space="preserve"> SUMIF(tblGoogleUnits[Products],$A88, tblGoogleUnits[cv_2026]) + SUMIF(tblMetaUnits[Products],$A88, tblMetaUnits[cv_2026]) + SUMIF(tblAmazonUnits[Products],$A88, tblAmazonUnits[cv_2026]) + SUMIF(tblMicrosoftUnits[Products],$A88, tblMicrosoftUnits[cv_2026]) + SUMIF(tblAppleUnits[Products],$A88, tblAppleUnits[cv_2026]) + SUMIF(tblAlibabaUnits[Products],$A88, tblAlibabaUnits[cv_2026]) + SUMIF(tblHuaweiUnits[Products],$A88, tblHuaweiUnits[cv_2026]) + SUMIF(tblTencentUnits[Products],$A88, tblTencentUnits[cv_2026]) + SUMIF(tblBaiduUnits[Products],$A88, tblBaiduUnits[cv_2026]) + SUMIF(tblByteDanceUnits[Products],$A88, tblByteDanceUnits[cv_2026]) + SUMIF(tblCloudAOUnits[Products],$A88, tblCloudAOUnits[cv_2026]) + SUMIF(tblTelecomUnits[Products],$A88, tblTelecomUnits[cv_2026]) + SUMIF(tblEnterpriseUnits[Products],$A88, tblEnterpriseUnits[cv_2026])</f>
        <v>0</v>
      </c>
      <c r="K88" s="8">
        <f xml:space="preserve"> SUMIF(tblGoogleUnits[Products],$A88, tblGoogleUnits[cv_2027]) + SUMIF(tblMetaUnits[Products],$A88, tblMetaUnits[cv_2027]) + SUMIF(tblAmazonUnits[Products],$A88, tblAmazonUnits[cv_2027]) + SUMIF(tblMicrosoftUnits[Products],$A88, tblMicrosoftUnits[cv_2027]) + SUMIF(tblAppleUnits[Products],$A88, tblAppleUnits[cv_2027]) + SUMIF(tblAlibabaUnits[Products],$A88, tblAlibabaUnits[cv_2027]) + SUMIF(tblHuaweiUnits[Products],$A88, tblHuaweiUnits[cv_2027]) + SUMIF(tblTencentUnits[Products],$A88, tblTencentUnits[cv_2027]) + SUMIF(tblBaiduUnits[Products],$A88, tblBaiduUnits[cv_2027]) + SUMIF(tblByteDanceUnits[Products],$A88, tblByteDanceUnits[cv_2027]) + SUMIF(tblCloudAOUnits[Products],$A88, tblCloudAOUnits[cv_2027]) + SUMIF(tblTelecomUnits[Products],$A88, tblTelecomUnits[cv_2027]) + SUMIF(tblEnterpriseUnits[Products],$A88, tblEnterpriseUnits[cv_2027])</f>
        <v>0</v>
      </c>
      <c r="L88" s="8">
        <f xml:space="preserve"> SUMIF(tblGoogleUnits[Products],$A88, tblGoogleUnits[cv_2028]) + SUMIF(tblMetaUnits[Products],$A88, tblMetaUnits[cv_2028]) + SUMIF(tblAmazonUnits[Products],$A88, tblAmazonUnits[cv_2028]) + SUMIF(tblMicrosoftUnits[Products],$A88, tblMicrosoftUnits[cv_2028]) + SUMIF(tblAppleUnits[Products],$A88, tblAppleUnits[cv_2028]) + SUMIF(tblAlibabaUnits[Products],$A88, tblAlibabaUnits[cv_2028]) + SUMIF(tblHuaweiUnits[Products],$A88, tblHuaweiUnits[cv_2028]) + SUMIF(tblTencentUnits[Products],$A88, tblTencentUnits[cv_2028]) + SUMIF(tblBaiduUnits[Products],$A88, tblBaiduUnits[cv_2028]) + SUMIF(tblByteDanceUnits[Products],$A88, tblByteDanceUnits[cv_2028]) + SUMIF(tblCloudAOUnits[Products],$A88, tblCloudAOUnits[cv_2028]) + SUMIF(tblTelecomUnits[Products],$A88, tblTelecomUnits[cv_2028]) + SUMIF(tblEnterpriseUnits[Products],$A88, tblEnterpriseUnits[cv_2028])</f>
        <v>0</v>
      </c>
      <c r="M88" s="105" cm="1">
        <f t="array" ref="M88">INDEX(tblPrices[cv_2018], MATCH($A88,tblPrices[Products],0), 0)</f>
        <v>0</v>
      </c>
      <c r="N88" s="105" cm="1">
        <f t="array" ref="N88">INDEX(tblPrices[cv_2019], MATCH($A88,tblPrices[Products],0), 0)</f>
        <v>0</v>
      </c>
      <c r="O88" s="105" cm="1">
        <f t="array" ref="O88">INDEX(tblPrices[cv_2020], MATCH($A88,tblPrices[Products],0), 0)</f>
        <v>0</v>
      </c>
      <c r="P88" s="105" cm="1">
        <f t="array" ref="P88">INDEX(tblPrices[cv_2021], MATCH($A88,tblPrices[Products],0), 0)</f>
        <v>0</v>
      </c>
      <c r="Q88" s="105" cm="1">
        <f t="array" ref="Q88">INDEX(tblPrices[cv_2022], MATCH($A88,tblPrices[Products],0), 0)</f>
        <v>0</v>
      </c>
      <c r="R88" s="105" cm="1">
        <f t="array" ref="R88">INDEX(tblPrices[cv_2023], MATCH($A88,tblPrices[Products],0), 0)</f>
        <v>0</v>
      </c>
      <c r="S88" s="105" cm="1">
        <f t="array" ref="S88">INDEX(tblPrices[cv_2024], MATCH($A88,tblPrices[Products],0), 0)</f>
        <v>0</v>
      </c>
      <c r="T88" s="105" cm="1">
        <f t="array" ref="T88">INDEX(tblPrices[cv_2025], MATCH($A88,tblPrices[Products],0), 0)</f>
        <v>0</v>
      </c>
      <c r="U88" s="105" cm="1">
        <f t="array" ref="U88">INDEX(tblPrices[cv_2026], MATCH($A88,tblPrices[Products],0), 0)</f>
        <v>0</v>
      </c>
      <c r="V88" s="105" cm="1">
        <f t="array" ref="V88">INDEX(tblPrices[cv_2027], MATCH($A88,tblPrices[Products],0), 0)</f>
        <v>0</v>
      </c>
      <c r="W88" s="105" cm="1">
        <f t="array" ref="W88">INDEX(tblPrices[cv_2028], MATCH($A88,tblPrices[Products],0), 0)</f>
        <v>0</v>
      </c>
      <c r="X88" s="106" cm="1">
        <f t="array" ref="X88">INDEX(tblPrices[cv_2018], MATCH($A88,tblPrices[Products],0), 0)* tblForecast[[#This Row],[un_2018]]/10^6</f>
        <v>0</v>
      </c>
      <c r="Y88" s="106" cm="1">
        <f t="array" ref="Y88">INDEX(tblPrices[cv_2019], MATCH($A88,tblPrices[Products],0), 0)* tblForecast[[#This Row],[un_2019]]/10^6</f>
        <v>0</v>
      </c>
      <c r="Z88" s="106" cm="1">
        <f t="array" ref="Z88">INDEX(tblPrices[cv_2020], MATCH($A88,tblPrices[Products],0), 0)* tblForecast[[#This Row],[un_2020]]/10^6</f>
        <v>0</v>
      </c>
      <c r="AA88" s="106" cm="1">
        <f t="array" ref="AA88">INDEX(tblPrices[cv_2021], MATCH($A88,tblPrices[Products],0), 0)* tblForecast[[#This Row],[un_2021]]/10^6</f>
        <v>0</v>
      </c>
      <c r="AB88" s="106" cm="1">
        <f t="array" ref="AB88">INDEX(tblPrices[cv_2022], MATCH($A88,tblPrices[Products],0), 0)* tblForecast[[#This Row],[un_2022]]/10^6</f>
        <v>0</v>
      </c>
      <c r="AC88" s="106" cm="1">
        <f t="array" ref="AC88">INDEX(tblPrices[cv_2023], MATCH($A88,tblPrices[Products],0), 0)* tblForecast[[#This Row],[un_2023]]/10^6</f>
        <v>0</v>
      </c>
      <c r="AD88" s="106" cm="1">
        <f t="array" ref="AD88">INDEX(tblPrices[cv_2024], MATCH($A88,tblPrices[Products],0), 0)* tblForecast[[#This Row],[un_2024]]/10^6</f>
        <v>0</v>
      </c>
      <c r="AE88" s="106" cm="1">
        <f t="array" ref="AE88">INDEX(tblPrices[cv_2025], MATCH($A88,tblPrices[Products],0), 0)* tblForecast[[#This Row],[un_2025]]/10^6</f>
        <v>0</v>
      </c>
      <c r="AF88" s="106" cm="1">
        <f t="array" ref="AF88">INDEX(tblPrices[cv_2026], MATCH($A88,tblPrices[Products],0), 0)* tblForecast[[#This Row],[un_2026]]/10^6</f>
        <v>0</v>
      </c>
      <c r="AG88" s="106" cm="1">
        <f t="array" ref="AG88">INDEX(tblPrices[cv_2027], MATCH($A88,tblPrices[Products],0), 0)* tblForecast[[#This Row],[un_2027]]/10^6</f>
        <v>0</v>
      </c>
      <c r="AH88" s="106" cm="1">
        <f t="array" ref="AH88">INDEX(tblPrices[cv_2028], MATCH($A88,tblPrices[Products],0), 0)* tblForecast[[#This Row],[un_2028]]/10^6</f>
        <v>0</v>
      </c>
      <c r="AI88" s="60">
        <f>VLOOKUP(A88,Products!$A$11:$F$110,6,FALSE)</f>
        <v>400</v>
      </c>
    </row>
    <row r="89" spans="1:35">
      <c r="A89" s="12" t="s">
        <v>48</v>
      </c>
      <c r="B89" s="8">
        <f xml:space="preserve"> SUMIF(tblGoogleUnits[Products],$A89, tblGoogleUnits[cv_2018]) + SUMIF(tblMetaUnits[Products],$A89, tblMetaUnits[cv_2018]) + SUMIF(tblAmazonUnits[Products],$A89, tblAmazonUnits[cv_2018]) + SUMIF(tblMicrosoftUnits[Products],$A89, tblMicrosoftUnits[cv_2018]) + SUMIF(tblAppleUnits[Products],$A89, tblAppleUnits[cv_2018]) + SUMIF(tblAlibabaUnits[Products],$A89, tblAlibabaUnits[cv_2018]) + SUMIF(tblHuaweiUnits[Products],$A89, tblHuaweiUnits[cv_2018]) + SUMIF(tblTencentUnits[Products],$A89, tblTencentUnits[cv_2018]) + SUMIF(tblBaiduUnits[Products],$A89, tblBaiduUnits[cv_2018]) + SUMIF(tblByteDanceUnits[Products],$A89, tblByteDanceUnits[cv_2018]) + SUMIF(tblCloudAOUnits[Products],$A89, tblCloudAOUnits[cv_2018]) + SUMIF(tblTelecomUnits[Products],$A89, tblTelecomUnits[cv_2018]) + SUMIF(tblEnterpriseUnits[Products],$A89, tblEnterpriseUnits[cv_2018])</f>
        <v>0</v>
      </c>
      <c r="C89" s="8">
        <f xml:space="preserve"> SUMIF(tblGoogleUnits[Products],$A89, tblGoogleUnits[cv_2019]) + SUMIF(tblMetaUnits[Products],$A89, tblMetaUnits[cv_2019]) + SUMIF(tblAmazonUnits[Products],$A89, tblAmazonUnits[cv_2019]) + SUMIF(tblMicrosoftUnits[Products],$A89, tblMicrosoftUnits[cv_2019]) + SUMIF(tblAppleUnits[Products],$A89, tblAppleUnits[cv_2019]) + SUMIF(tblAlibabaUnits[Products],$A89, tblAlibabaUnits[cv_2019]) + SUMIF(tblHuaweiUnits[Products],$A89, tblHuaweiUnits[cv_2019]) + SUMIF(tblTencentUnits[Products],$A89, tblTencentUnits[cv_2019]) + SUMIF(tblBaiduUnits[Products],$A89, tblBaiduUnits[cv_2019]) + SUMIF(tblByteDanceUnits[Products],$A89, tblByteDanceUnits[cv_2019]) + SUMIF(tblCloudAOUnits[Products],$A89, tblCloudAOUnits[cv_2019]) + SUMIF(tblTelecomUnits[Products],$A89, tblTelecomUnits[cv_2019]) + SUMIF(tblEnterpriseUnits[Products],$A89, tblEnterpriseUnits[cv_2019])</f>
        <v>0</v>
      </c>
      <c r="D89" s="8">
        <f xml:space="preserve"> SUMIF(tblGoogleUnits[Products],$A89, tblGoogleUnits[cv_2020]) + SUMIF(tblMetaUnits[Products],$A89, tblMetaUnits[cv_2020]) + SUMIF(tblAmazonUnits[Products],$A89, tblAmazonUnits[cv_2020]) + SUMIF(tblMicrosoftUnits[Products],$A89, tblMicrosoftUnits[cv_2020]) + SUMIF(tblAppleUnits[Products],$A89, tblAppleUnits[cv_2020]) + SUMIF(tblAlibabaUnits[Products],$A89, tblAlibabaUnits[cv_2020]) + SUMIF(tblHuaweiUnits[Products],$A89, tblHuaweiUnits[cv_2020]) + SUMIF(tblTencentUnits[Products],$A89, tblTencentUnits[cv_2020]) + SUMIF(tblBaiduUnits[Products],$A89, tblBaiduUnits[cv_2020]) + SUMIF(tblByteDanceUnits[Products],$A89, tblByteDanceUnits[cv_2020]) + SUMIF(tblCloudAOUnits[Products],$A89, tblCloudAOUnits[cv_2020]) + SUMIF(tblTelecomUnits[Products],$A89, tblTelecomUnits[cv_2020]) + SUMIF(tblEnterpriseUnits[Products],$A89, tblEnterpriseUnits[cv_2020])</f>
        <v>0</v>
      </c>
      <c r="E89" s="8">
        <f xml:space="preserve"> SUMIF(tblGoogleUnits[Products],$A89, tblGoogleUnits[cv_2021]) + SUMIF(tblMetaUnits[Products],$A89, tblMetaUnits[cv_2021]) + SUMIF(tblAmazonUnits[Products],$A89, tblAmazonUnits[cv_2021]) + SUMIF(tblMicrosoftUnits[Products],$A89, tblMicrosoftUnits[cv_2021]) + SUMIF(tblAppleUnits[Products],$A89, tblAppleUnits[cv_2021]) + SUMIF(tblAlibabaUnits[Products],$A89, tblAlibabaUnits[cv_2021]) + SUMIF(tblHuaweiUnits[Products],$A89, tblHuaweiUnits[cv_2021]) + SUMIF(tblTencentUnits[Products],$A89, tblTencentUnits[cv_2021]) + SUMIF(tblBaiduUnits[Products],$A89, tblBaiduUnits[cv_2021]) + SUMIF(tblByteDanceUnits[Products],$A89, tblByteDanceUnits[cv_2021]) + SUMIF(tblCloudAOUnits[Products],$A89, tblCloudAOUnits[cv_2021]) + SUMIF(tblTelecomUnits[Products],$A89, tblTelecomUnits[cv_2021]) + SUMIF(tblEnterpriseUnits[Products],$A89, tblEnterpriseUnits[cv_2021])</f>
        <v>0</v>
      </c>
      <c r="F89" s="8">
        <f xml:space="preserve"> SUMIF(tblGoogleUnits[Products],$A89, tblGoogleUnits[cv_2022]) + SUMIF(tblMetaUnits[Products],$A89, tblMetaUnits[cv_2022]) + SUMIF(tblAmazonUnits[Products],$A89, tblAmazonUnits[cv_2022]) + SUMIF(tblMicrosoftUnits[Products],$A89, tblMicrosoftUnits[cv_2022]) + SUMIF(tblAppleUnits[Products],$A89, tblAppleUnits[cv_2022]) + SUMIF(tblAlibabaUnits[Products],$A89, tblAlibabaUnits[cv_2022]) + SUMIF(tblHuaweiUnits[Products],$A89, tblHuaweiUnits[cv_2022]) + SUMIF(tblTencentUnits[Products],$A89, tblTencentUnits[cv_2022]) + SUMIF(tblBaiduUnits[Products],$A89, tblBaiduUnits[cv_2022]) + SUMIF(tblByteDanceUnits[Products],$A89, tblByteDanceUnits[cv_2022]) + SUMIF(tblCloudAOUnits[Products],$A89, tblCloudAOUnits[cv_2022]) + SUMIF(tblTelecomUnits[Products],$A89, tblTelecomUnits[cv_2022]) + SUMIF(tblEnterpriseUnits[Products],$A89, tblEnterpriseUnits[cv_2022])</f>
        <v>0</v>
      </c>
      <c r="G89" s="8">
        <f xml:space="preserve"> SUMIF(tblGoogleUnits[Products],$A89, tblGoogleUnits[cv_2023]) + SUMIF(tblMetaUnits[Products],$A89, tblMetaUnits[cv_2023]) + SUMIF(tblAmazonUnits[Products],$A89, tblAmazonUnits[cv_2023]) + SUMIF(tblMicrosoftUnits[Products],$A89, tblMicrosoftUnits[cv_2023]) + SUMIF(tblAppleUnits[Products],$A89, tblAppleUnits[cv_2023]) + SUMIF(tblAlibabaUnits[Products],$A89, tblAlibabaUnits[cv_2023]) + SUMIF(tblHuaweiUnits[Products],$A89, tblHuaweiUnits[cv_2023]) + SUMIF(tblTencentUnits[Products],$A89, tblTencentUnits[cv_2023]) + SUMIF(tblBaiduUnits[Products],$A89, tblBaiduUnits[cv_2023]) + SUMIF(tblByteDanceUnits[Products],$A89, tblByteDanceUnits[cv_2023]) + SUMIF(tblCloudAOUnits[Products],$A89, tblCloudAOUnits[cv_2023]) + SUMIF(tblTelecomUnits[Products],$A89, tblTelecomUnits[cv_2023]) + SUMIF(tblEnterpriseUnits[Products],$A89, tblEnterpriseUnits[cv_2023])</f>
        <v>0</v>
      </c>
      <c r="H89" s="8">
        <f xml:space="preserve"> SUMIF(tblGoogleUnits[Products],$A89, tblGoogleUnits[cv_2024]) + SUMIF(tblMetaUnits[Products],$A89, tblMetaUnits[cv_2024]) + SUMIF(tblAmazonUnits[Products],$A89, tblAmazonUnits[cv_2024]) + SUMIF(tblMicrosoftUnits[Products],$A89, tblMicrosoftUnits[cv_2024]) + SUMIF(tblAppleUnits[Products],$A89, tblAppleUnits[cv_2024]) + SUMIF(tblAlibabaUnits[Products],$A89, tblAlibabaUnits[cv_2024]) + SUMIF(tblHuaweiUnits[Products],$A89, tblHuaweiUnits[cv_2024]) + SUMIF(tblTencentUnits[Products],$A89, tblTencentUnits[cv_2024]) + SUMIF(tblBaiduUnits[Products],$A89, tblBaiduUnits[cv_2024]) + SUMIF(tblByteDanceUnits[Products],$A89, tblByteDanceUnits[cv_2024]) + SUMIF(tblCloudAOUnits[Products],$A89, tblCloudAOUnits[cv_2024]) + SUMIF(tblTelecomUnits[Products],$A89, tblTelecomUnits[cv_2024]) + SUMIF(tblEnterpriseUnits[Products],$A89, tblEnterpriseUnits[cv_2024])</f>
        <v>0</v>
      </c>
      <c r="I89" s="8">
        <f xml:space="preserve"> SUMIF(tblGoogleUnits[Products],$A89, tblGoogleUnits[cv_2025]) + SUMIF(tblMetaUnits[Products],$A89, tblMetaUnits[cv_2025]) + SUMIF(tblAmazonUnits[Products],$A89, tblAmazonUnits[cv_2025]) + SUMIF(tblMicrosoftUnits[Products],$A89, tblMicrosoftUnits[cv_2025]) + SUMIF(tblAppleUnits[Products],$A89, tblAppleUnits[cv_2025]) + SUMIF(tblAlibabaUnits[Products],$A89, tblAlibabaUnits[cv_2025]) + SUMIF(tblHuaweiUnits[Products],$A89, tblHuaweiUnits[cv_2025]) + SUMIF(tblTencentUnits[Products],$A89, tblTencentUnits[cv_2025]) + SUMIF(tblBaiduUnits[Products],$A89, tblBaiduUnits[cv_2025]) + SUMIF(tblByteDanceUnits[Products],$A89, tblByteDanceUnits[cv_2025]) + SUMIF(tblCloudAOUnits[Products],$A89, tblCloudAOUnits[cv_2025]) + SUMIF(tblTelecomUnits[Products],$A89, tblTelecomUnits[cv_2025]) + SUMIF(tblEnterpriseUnits[Products],$A89, tblEnterpriseUnits[cv_2025])</f>
        <v>0</v>
      </c>
      <c r="J89" s="8">
        <f xml:space="preserve"> SUMIF(tblGoogleUnits[Products],$A89, tblGoogleUnits[cv_2026]) + SUMIF(tblMetaUnits[Products],$A89, tblMetaUnits[cv_2026]) + SUMIF(tblAmazonUnits[Products],$A89, tblAmazonUnits[cv_2026]) + SUMIF(tblMicrosoftUnits[Products],$A89, tblMicrosoftUnits[cv_2026]) + SUMIF(tblAppleUnits[Products],$A89, tblAppleUnits[cv_2026]) + SUMIF(tblAlibabaUnits[Products],$A89, tblAlibabaUnits[cv_2026]) + SUMIF(tblHuaweiUnits[Products],$A89, tblHuaweiUnits[cv_2026]) + SUMIF(tblTencentUnits[Products],$A89, tblTencentUnits[cv_2026]) + SUMIF(tblBaiduUnits[Products],$A89, tblBaiduUnits[cv_2026]) + SUMIF(tblByteDanceUnits[Products],$A89, tblByteDanceUnits[cv_2026]) + SUMIF(tblCloudAOUnits[Products],$A89, tblCloudAOUnits[cv_2026]) + SUMIF(tblTelecomUnits[Products],$A89, tblTelecomUnits[cv_2026]) + SUMIF(tblEnterpriseUnits[Products],$A89, tblEnterpriseUnits[cv_2026])</f>
        <v>0</v>
      </c>
      <c r="K89" s="8">
        <f xml:space="preserve"> SUMIF(tblGoogleUnits[Products],$A89, tblGoogleUnits[cv_2027]) + SUMIF(tblMetaUnits[Products],$A89, tblMetaUnits[cv_2027]) + SUMIF(tblAmazonUnits[Products],$A89, tblAmazonUnits[cv_2027]) + SUMIF(tblMicrosoftUnits[Products],$A89, tblMicrosoftUnits[cv_2027]) + SUMIF(tblAppleUnits[Products],$A89, tblAppleUnits[cv_2027]) + SUMIF(tblAlibabaUnits[Products],$A89, tblAlibabaUnits[cv_2027]) + SUMIF(tblHuaweiUnits[Products],$A89, tblHuaweiUnits[cv_2027]) + SUMIF(tblTencentUnits[Products],$A89, tblTencentUnits[cv_2027]) + SUMIF(tblBaiduUnits[Products],$A89, tblBaiduUnits[cv_2027]) + SUMIF(tblByteDanceUnits[Products],$A89, tblByteDanceUnits[cv_2027]) + SUMIF(tblCloudAOUnits[Products],$A89, tblCloudAOUnits[cv_2027]) + SUMIF(tblTelecomUnits[Products],$A89, tblTelecomUnits[cv_2027]) + SUMIF(tblEnterpriseUnits[Products],$A89, tblEnterpriseUnits[cv_2027])</f>
        <v>0</v>
      </c>
      <c r="L89" s="8">
        <f xml:space="preserve"> SUMIF(tblGoogleUnits[Products],$A89, tblGoogleUnits[cv_2028]) + SUMIF(tblMetaUnits[Products],$A89, tblMetaUnits[cv_2028]) + SUMIF(tblAmazonUnits[Products],$A89, tblAmazonUnits[cv_2028]) + SUMIF(tblMicrosoftUnits[Products],$A89, tblMicrosoftUnits[cv_2028]) + SUMIF(tblAppleUnits[Products],$A89, tblAppleUnits[cv_2028]) + SUMIF(tblAlibabaUnits[Products],$A89, tblAlibabaUnits[cv_2028]) + SUMIF(tblHuaweiUnits[Products],$A89, tblHuaweiUnits[cv_2028]) + SUMIF(tblTencentUnits[Products],$A89, tblTencentUnits[cv_2028]) + SUMIF(tblBaiduUnits[Products],$A89, tblBaiduUnits[cv_2028]) + SUMIF(tblByteDanceUnits[Products],$A89, tblByteDanceUnits[cv_2028]) + SUMIF(tblCloudAOUnits[Products],$A89, tblCloudAOUnits[cv_2028]) + SUMIF(tblTelecomUnits[Products],$A89, tblTelecomUnits[cv_2028]) + SUMIF(tblEnterpriseUnits[Products],$A89, tblEnterpriseUnits[cv_2028])</f>
        <v>0</v>
      </c>
      <c r="M89" s="105" cm="1">
        <f t="array" ref="M89">INDEX(tblPrices[cv_2018], MATCH($A89,tblPrices[Products],0), 0)</f>
        <v>0</v>
      </c>
      <c r="N89" s="105" cm="1">
        <f t="array" ref="N89">INDEX(tblPrices[cv_2019], MATCH($A89,tblPrices[Products],0), 0)</f>
        <v>0</v>
      </c>
      <c r="O89" s="105" cm="1">
        <f t="array" ref="O89">INDEX(tblPrices[cv_2020], MATCH($A89,tblPrices[Products],0), 0)</f>
        <v>0</v>
      </c>
      <c r="P89" s="105" cm="1">
        <f t="array" ref="P89">INDEX(tblPrices[cv_2021], MATCH($A89,tblPrices[Products],0), 0)</f>
        <v>0</v>
      </c>
      <c r="Q89" s="105" cm="1">
        <f t="array" ref="Q89">INDEX(tblPrices[cv_2022], MATCH($A89,tblPrices[Products],0), 0)</f>
        <v>0</v>
      </c>
      <c r="R89" s="105" cm="1">
        <f t="array" ref="R89">INDEX(tblPrices[cv_2023], MATCH($A89,tblPrices[Products],0), 0)</f>
        <v>0</v>
      </c>
      <c r="S89" s="105" cm="1">
        <f t="array" ref="S89">INDEX(tblPrices[cv_2024], MATCH($A89,tblPrices[Products],0), 0)</f>
        <v>0</v>
      </c>
      <c r="T89" s="105" cm="1">
        <f t="array" ref="T89">INDEX(tblPrices[cv_2025], MATCH($A89,tblPrices[Products],0), 0)</f>
        <v>0</v>
      </c>
      <c r="U89" s="105" cm="1">
        <f t="array" ref="U89">INDEX(tblPrices[cv_2026], MATCH($A89,tblPrices[Products],0), 0)</f>
        <v>0</v>
      </c>
      <c r="V89" s="105" cm="1">
        <f t="array" ref="V89">INDEX(tblPrices[cv_2027], MATCH($A89,tblPrices[Products],0), 0)</f>
        <v>0</v>
      </c>
      <c r="W89" s="105" cm="1">
        <f t="array" ref="W89">INDEX(tblPrices[cv_2028], MATCH($A89,tblPrices[Products],0), 0)</f>
        <v>0</v>
      </c>
      <c r="X89" s="106" cm="1">
        <f t="array" ref="X89">INDEX(tblPrices[cv_2018], MATCH($A89,tblPrices[Products],0), 0)* tblForecast[[#This Row],[un_2018]]/10^6</f>
        <v>0</v>
      </c>
      <c r="Y89" s="106" cm="1">
        <f t="array" ref="Y89">INDEX(tblPrices[cv_2019], MATCH($A89,tblPrices[Products],0), 0)* tblForecast[[#This Row],[un_2019]]/10^6</f>
        <v>0</v>
      </c>
      <c r="Z89" s="106" cm="1">
        <f t="array" ref="Z89">INDEX(tblPrices[cv_2020], MATCH($A89,tblPrices[Products],0), 0)* tblForecast[[#This Row],[un_2020]]/10^6</f>
        <v>0</v>
      </c>
      <c r="AA89" s="106" cm="1">
        <f t="array" ref="AA89">INDEX(tblPrices[cv_2021], MATCH($A89,tblPrices[Products],0), 0)* tblForecast[[#This Row],[un_2021]]/10^6</f>
        <v>0</v>
      </c>
      <c r="AB89" s="106" cm="1">
        <f t="array" ref="AB89">INDEX(tblPrices[cv_2022], MATCH($A89,tblPrices[Products],0), 0)* tblForecast[[#This Row],[un_2022]]/10^6</f>
        <v>0</v>
      </c>
      <c r="AC89" s="106" cm="1">
        <f t="array" ref="AC89">INDEX(tblPrices[cv_2023], MATCH($A89,tblPrices[Products],0), 0)* tblForecast[[#This Row],[un_2023]]/10^6</f>
        <v>0</v>
      </c>
      <c r="AD89" s="106" cm="1">
        <f t="array" ref="AD89">INDEX(tblPrices[cv_2024], MATCH($A89,tblPrices[Products],0), 0)* tblForecast[[#This Row],[un_2024]]/10^6</f>
        <v>0</v>
      </c>
      <c r="AE89" s="106" cm="1">
        <f t="array" ref="AE89">INDEX(tblPrices[cv_2025], MATCH($A89,tblPrices[Products],0), 0)* tblForecast[[#This Row],[un_2025]]/10^6</f>
        <v>0</v>
      </c>
      <c r="AF89" s="106" cm="1">
        <f t="array" ref="AF89">INDEX(tblPrices[cv_2026], MATCH($A89,tblPrices[Products],0), 0)* tblForecast[[#This Row],[un_2026]]/10^6</f>
        <v>0</v>
      </c>
      <c r="AG89" s="106" cm="1">
        <f t="array" ref="AG89">INDEX(tblPrices[cv_2027], MATCH($A89,tblPrices[Products],0), 0)* tblForecast[[#This Row],[un_2027]]/10^6</f>
        <v>0</v>
      </c>
      <c r="AH89" s="106" cm="1">
        <f t="array" ref="AH89">INDEX(tblPrices[cv_2028], MATCH($A89,tblPrices[Products],0), 0)* tblForecast[[#This Row],[un_2028]]/10^6</f>
        <v>0</v>
      </c>
      <c r="AI89" s="60">
        <f>VLOOKUP(A89,Products!$A$11:$F$110,6,FALSE)</f>
        <v>800</v>
      </c>
    </row>
    <row r="90" spans="1:35">
      <c r="A90" s="12" t="s">
        <v>13</v>
      </c>
      <c r="B90" s="8">
        <f xml:space="preserve"> SUMIF(tblGoogleUnits[Products],$A90, tblGoogleUnits[cv_2018]) + SUMIF(tblMetaUnits[Products],$A90, tblMetaUnits[cv_2018]) + SUMIF(tblAmazonUnits[Products],$A90, tblAmazonUnits[cv_2018]) + SUMIF(tblMicrosoftUnits[Products],$A90, tblMicrosoftUnits[cv_2018]) + SUMIF(tblAppleUnits[Products],$A90, tblAppleUnits[cv_2018]) + SUMIF(tblAlibabaUnits[Products],$A90, tblAlibabaUnits[cv_2018]) + SUMIF(tblHuaweiUnits[Products],$A90, tblHuaweiUnits[cv_2018]) + SUMIF(tblTencentUnits[Products],$A90, tblTencentUnits[cv_2018]) + SUMIF(tblBaiduUnits[Products],$A90, tblBaiduUnits[cv_2018]) + SUMIF(tblByteDanceUnits[Products],$A90, tblByteDanceUnits[cv_2018]) + SUMIF(tblCloudAOUnits[Products],$A90, tblCloudAOUnits[cv_2018]) + SUMIF(tblTelecomUnits[Products],$A90, tblTelecomUnits[cv_2018]) + SUMIF(tblEnterpriseUnits[Products],$A90, tblEnterpriseUnits[cv_2018])</f>
        <v>0</v>
      </c>
      <c r="C90" s="8">
        <f xml:space="preserve"> SUMIF(tblGoogleUnits[Products],$A90, tblGoogleUnits[cv_2019]) + SUMIF(tblMetaUnits[Products],$A90, tblMetaUnits[cv_2019]) + SUMIF(tblAmazonUnits[Products],$A90, tblAmazonUnits[cv_2019]) + SUMIF(tblMicrosoftUnits[Products],$A90, tblMicrosoftUnits[cv_2019]) + SUMIF(tblAppleUnits[Products],$A90, tblAppleUnits[cv_2019]) + SUMIF(tblAlibabaUnits[Products],$A90, tblAlibabaUnits[cv_2019]) + SUMIF(tblHuaweiUnits[Products],$A90, tblHuaweiUnits[cv_2019]) + SUMIF(tblTencentUnits[Products],$A90, tblTencentUnits[cv_2019]) + SUMIF(tblBaiduUnits[Products],$A90, tblBaiduUnits[cv_2019]) + SUMIF(tblByteDanceUnits[Products],$A90, tblByteDanceUnits[cv_2019]) + SUMIF(tblCloudAOUnits[Products],$A90, tblCloudAOUnits[cv_2019]) + SUMIF(tblTelecomUnits[Products],$A90, tblTelecomUnits[cv_2019]) + SUMIF(tblEnterpriseUnits[Products],$A90, tblEnterpriseUnits[cv_2019])</f>
        <v>0</v>
      </c>
      <c r="D90" s="8">
        <f xml:space="preserve"> SUMIF(tblGoogleUnits[Products],$A90, tblGoogleUnits[cv_2020]) + SUMIF(tblMetaUnits[Products],$A90, tblMetaUnits[cv_2020]) + SUMIF(tblAmazonUnits[Products],$A90, tblAmazonUnits[cv_2020]) + SUMIF(tblMicrosoftUnits[Products],$A90, tblMicrosoftUnits[cv_2020]) + SUMIF(tblAppleUnits[Products],$A90, tblAppleUnits[cv_2020]) + SUMIF(tblAlibabaUnits[Products],$A90, tblAlibabaUnits[cv_2020]) + SUMIF(tblHuaweiUnits[Products],$A90, tblHuaweiUnits[cv_2020]) + SUMIF(tblTencentUnits[Products],$A90, tblTencentUnits[cv_2020]) + SUMIF(tblBaiduUnits[Products],$A90, tblBaiduUnits[cv_2020]) + SUMIF(tblByteDanceUnits[Products],$A90, tblByteDanceUnits[cv_2020]) + SUMIF(tblCloudAOUnits[Products],$A90, tblCloudAOUnits[cv_2020]) + SUMIF(tblTelecomUnits[Products],$A90, tblTelecomUnits[cv_2020]) + SUMIF(tblEnterpriseUnits[Products],$A90, tblEnterpriseUnits[cv_2020])</f>
        <v>0</v>
      </c>
      <c r="E90" s="8">
        <f xml:space="preserve"> SUMIF(tblGoogleUnits[Products],$A90, tblGoogleUnits[cv_2021]) + SUMIF(tblMetaUnits[Products],$A90, tblMetaUnits[cv_2021]) + SUMIF(tblAmazonUnits[Products],$A90, tblAmazonUnits[cv_2021]) + SUMIF(tblMicrosoftUnits[Products],$A90, tblMicrosoftUnits[cv_2021]) + SUMIF(tblAppleUnits[Products],$A90, tblAppleUnits[cv_2021]) + SUMIF(tblAlibabaUnits[Products],$A90, tblAlibabaUnits[cv_2021]) + SUMIF(tblHuaweiUnits[Products],$A90, tblHuaweiUnits[cv_2021]) + SUMIF(tblTencentUnits[Products],$A90, tblTencentUnits[cv_2021]) + SUMIF(tblBaiduUnits[Products],$A90, tblBaiduUnits[cv_2021]) + SUMIF(tblByteDanceUnits[Products],$A90, tblByteDanceUnits[cv_2021]) + SUMIF(tblCloudAOUnits[Products],$A90, tblCloudAOUnits[cv_2021]) + SUMIF(tblTelecomUnits[Products],$A90, tblTelecomUnits[cv_2021]) + SUMIF(tblEnterpriseUnits[Products],$A90, tblEnterpriseUnits[cv_2021])</f>
        <v>0</v>
      </c>
      <c r="F90" s="8">
        <f xml:space="preserve"> SUMIF(tblGoogleUnits[Products],$A90, tblGoogleUnits[cv_2022]) + SUMIF(tblMetaUnits[Products],$A90, tblMetaUnits[cv_2022]) + SUMIF(tblAmazonUnits[Products],$A90, tblAmazonUnits[cv_2022]) + SUMIF(tblMicrosoftUnits[Products],$A90, tblMicrosoftUnits[cv_2022]) + SUMIF(tblAppleUnits[Products],$A90, tblAppleUnits[cv_2022]) + SUMIF(tblAlibabaUnits[Products],$A90, tblAlibabaUnits[cv_2022]) + SUMIF(tblHuaweiUnits[Products],$A90, tblHuaweiUnits[cv_2022]) + SUMIF(tblTencentUnits[Products],$A90, tblTencentUnits[cv_2022]) + SUMIF(tblBaiduUnits[Products],$A90, tblBaiduUnits[cv_2022]) + SUMIF(tblByteDanceUnits[Products],$A90, tblByteDanceUnits[cv_2022]) + SUMIF(tblCloudAOUnits[Products],$A90, tblCloudAOUnits[cv_2022]) + SUMIF(tblTelecomUnits[Products],$A90, tblTelecomUnits[cv_2022]) + SUMIF(tblEnterpriseUnits[Products],$A90, tblEnterpriseUnits[cv_2022])</f>
        <v>0</v>
      </c>
      <c r="G90" s="8">
        <f xml:space="preserve"> SUMIF(tblGoogleUnits[Products],$A90, tblGoogleUnits[cv_2023]) + SUMIF(tblMetaUnits[Products],$A90, tblMetaUnits[cv_2023]) + SUMIF(tblAmazonUnits[Products],$A90, tblAmazonUnits[cv_2023]) + SUMIF(tblMicrosoftUnits[Products],$A90, tblMicrosoftUnits[cv_2023]) + SUMIF(tblAppleUnits[Products],$A90, tblAppleUnits[cv_2023]) + SUMIF(tblAlibabaUnits[Products],$A90, tblAlibabaUnits[cv_2023]) + SUMIF(tblHuaweiUnits[Products],$A90, tblHuaweiUnits[cv_2023]) + SUMIF(tblTencentUnits[Products],$A90, tblTencentUnits[cv_2023]) + SUMIF(tblBaiduUnits[Products],$A90, tblBaiduUnits[cv_2023]) + SUMIF(tblByteDanceUnits[Products],$A90, tblByteDanceUnits[cv_2023]) + SUMIF(tblCloudAOUnits[Products],$A90, tblCloudAOUnits[cv_2023]) + SUMIF(tblTelecomUnits[Products],$A90, tblTelecomUnits[cv_2023]) + SUMIF(tblEnterpriseUnits[Products],$A90, tblEnterpriseUnits[cv_2023])</f>
        <v>0</v>
      </c>
      <c r="H90" s="8">
        <f xml:space="preserve"> SUMIF(tblGoogleUnits[Products],$A90, tblGoogleUnits[cv_2024]) + SUMIF(tblMetaUnits[Products],$A90, tblMetaUnits[cv_2024]) + SUMIF(tblAmazonUnits[Products],$A90, tblAmazonUnits[cv_2024]) + SUMIF(tblMicrosoftUnits[Products],$A90, tblMicrosoftUnits[cv_2024]) + SUMIF(tblAppleUnits[Products],$A90, tblAppleUnits[cv_2024]) + SUMIF(tblAlibabaUnits[Products],$A90, tblAlibabaUnits[cv_2024]) + SUMIF(tblHuaweiUnits[Products],$A90, tblHuaweiUnits[cv_2024]) + SUMIF(tblTencentUnits[Products],$A90, tblTencentUnits[cv_2024]) + SUMIF(tblBaiduUnits[Products],$A90, tblBaiduUnits[cv_2024]) + SUMIF(tblByteDanceUnits[Products],$A90, tblByteDanceUnits[cv_2024]) + SUMIF(tblCloudAOUnits[Products],$A90, tblCloudAOUnits[cv_2024]) + SUMIF(tblTelecomUnits[Products],$A90, tblTelecomUnits[cv_2024]) + SUMIF(tblEnterpriseUnits[Products],$A90, tblEnterpriseUnits[cv_2024])</f>
        <v>0</v>
      </c>
      <c r="I90" s="8">
        <f xml:space="preserve"> SUMIF(tblGoogleUnits[Products],$A90, tblGoogleUnits[cv_2025]) + SUMIF(tblMetaUnits[Products],$A90, tblMetaUnits[cv_2025]) + SUMIF(tblAmazonUnits[Products],$A90, tblAmazonUnits[cv_2025]) + SUMIF(tblMicrosoftUnits[Products],$A90, tblMicrosoftUnits[cv_2025]) + SUMIF(tblAppleUnits[Products],$A90, tblAppleUnits[cv_2025]) + SUMIF(tblAlibabaUnits[Products],$A90, tblAlibabaUnits[cv_2025]) + SUMIF(tblHuaweiUnits[Products],$A90, tblHuaweiUnits[cv_2025]) + SUMIF(tblTencentUnits[Products],$A90, tblTencentUnits[cv_2025]) + SUMIF(tblBaiduUnits[Products],$A90, tblBaiduUnits[cv_2025]) + SUMIF(tblByteDanceUnits[Products],$A90, tblByteDanceUnits[cv_2025]) + SUMIF(tblCloudAOUnits[Products],$A90, tblCloudAOUnits[cv_2025]) + SUMIF(tblTelecomUnits[Products],$A90, tblTelecomUnits[cv_2025]) + SUMIF(tblEnterpriseUnits[Products],$A90, tblEnterpriseUnits[cv_2025])</f>
        <v>0</v>
      </c>
      <c r="J90" s="8">
        <f xml:space="preserve"> SUMIF(tblGoogleUnits[Products],$A90, tblGoogleUnits[cv_2026]) + SUMIF(tblMetaUnits[Products],$A90, tblMetaUnits[cv_2026]) + SUMIF(tblAmazonUnits[Products],$A90, tblAmazonUnits[cv_2026]) + SUMIF(tblMicrosoftUnits[Products],$A90, tblMicrosoftUnits[cv_2026]) + SUMIF(tblAppleUnits[Products],$A90, tblAppleUnits[cv_2026]) + SUMIF(tblAlibabaUnits[Products],$A90, tblAlibabaUnits[cv_2026]) + SUMIF(tblHuaweiUnits[Products],$A90, tblHuaweiUnits[cv_2026]) + SUMIF(tblTencentUnits[Products],$A90, tblTencentUnits[cv_2026]) + SUMIF(tblBaiduUnits[Products],$A90, tblBaiduUnits[cv_2026]) + SUMIF(tblByteDanceUnits[Products],$A90, tblByteDanceUnits[cv_2026]) + SUMIF(tblCloudAOUnits[Products],$A90, tblCloudAOUnits[cv_2026]) + SUMIF(tblTelecomUnits[Products],$A90, tblTelecomUnits[cv_2026]) + SUMIF(tblEnterpriseUnits[Products],$A90, tblEnterpriseUnits[cv_2026])</f>
        <v>0</v>
      </c>
      <c r="K90" s="8">
        <f xml:space="preserve"> SUMIF(tblGoogleUnits[Products],$A90, tblGoogleUnits[cv_2027]) + SUMIF(tblMetaUnits[Products],$A90, tblMetaUnits[cv_2027]) + SUMIF(tblAmazonUnits[Products],$A90, tblAmazonUnits[cv_2027]) + SUMIF(tblMicrosoftUnits[Products],$A90, tblMicrosoftUnits[cv_2027]) + SUMIF(tblAppleUnits[Products],$A90, tblAppleUnits[cv_2027]) + SUMIF(tblAlibabaUnits[Products],$A90, tblAlibabaUnits[cv_2027]) + SUMIF(tblHuaweiUnits[Products],$A90, tblHuaweiUnits[cv_2027]) + SUMIF(tblTencentUnits[Products],$A90, tblTencentUnits[cv_2027]) + SUMIF(tblBaiduUnits[Products],$A90, tblBaiduUnits[cv_2027]) + SUMIF(tblByteDanceUnits[Products],$A90, tblByteDanceUnits[cv_2027]) + SUMIF(tblCloudAOUnits[Products],$A90, tblCloudAOUnits[cv_2027]) + SUMIF(tblTelecomUnits[Products],$A90, tblTelecomUnits[cv_2027]) + SUMIF(tblEnterpriseUnits[Products],$A90, tblEnterpriseUnits[cv_2027])</f>
        <v>0</v>
      </c>
      <c r="L90" s="8">
        <f xml:space="preserve"> SUMIF(tblGoogleUnits[Products],$A90, tblGoogleUnits[cv_2028]) + SUMIF(tblMetaUnits[Products],$A90, tblMetaUnits[cv_2028]) + SUMIF(tblAmazonUnits[Products],$A90, tblAmazonUnits[cv_2028]) + SUMIF(tblMicrosoftUnits[Products],$A90, tblMicrosoftUnits[cv_2028]) + SUMIF(tblAppleUnits[Products],$A90, tblAppleUnits[cv_2028]) + SUMIF(tblAlibabaUnits[Products],$A90, tblAlibabaUnits[cv_2028]) + SUMIF(tblHuaweiUnits[Products],$A90, tblHuaweiUnits[cv_2028]) + SUMIF(tblTencentUnits[Products],$A90, tblTencentUnits[cv_2028]) + SUMIF(tblBaiduUnits[Products],$A90, tblBaiduUnits[cv_2028]) + SUMIF(tblByteDanceUnits[Products],$A90, tblByteDanceUnits[cv_2028]) + SUMIF(tblCloudAOUnits[Products],$A90, tblCloudAOUnits[cv_2028]) + SUMIF(tblTelecomUnits[Products],$A90, tblTelecomUnits[cv_2028]) + SUMIF(tblEnterpriseUnits[Products],$A90, tblEnterpriseUnits[cv_2028])</f>
        <v>0</v>
      </c>
      <c r="M90" s="105" cm="1">
        <f t="array" ref="M90">INDEX(tblPrices[cv_2018], MATCH($A90,tblPrices[Products],0), 0)</f>
        <v>0</v>
      </c>
      <c r="N90" s="105" cm="1">
        <f t="array" ref="N90">INDEX(tblPrices[cv_2019], MATCH($A90,tblPrices[Products],0), 0)</f>
        <v>0</v>
      </c>
      <c r="O90" s="105" cm="1">
        <f t="array" ref="O90">INDEX(tblPrices[cv_2020], MATCH($A90,tblPrices[Products],0), 0)</f>
        <v>0</v>
      </c>
      <c r="P90" s="105" cm="1">
        <f t="array" ref="P90">INDEX(tblPrices[cv_2021], MATCH($A90,tblPrices[Products],0), 0)</f>
        <v>0</v>
      </c>
      <c r="Q90" s="105" cm="1">
        <f t="array" ref="Q90">INDEX(tblPrices[cv_2022], MATCH($A90,tblPrices[Products],0), 0)</f>
        <v>0</v>
      </c>
      <c r="R90" s="105" cm="1">
        <f t="array" ref="R90">INDEX(tblPrices[cv_2023], MATCH($A90,tblPrices[Products],0), 0)</f>
        <v>0</v>
      </c>
      <c r="S90" s="105" cm="1">
        <f t="array" ref="S90">INDEX(tblPrices[cv_2024], MATCH($A90,tblPrices[Products],0), 0)</f>
        <v>0</v>
      </c>
      <c r="T90" s="105" cm="1">
        <f t="array" ref="T90">INDEX(tblPrices[cv_2025], MATCH($A90,tblPrices[Products],0), 0)</f>
        <v>0</v>
      </c>
      <c r="U90" s="105" cm="1">
        <f t="array" ref="U90">INDEX(tblPrices[cv_2026], MATCH($A90,tblPrices[Products],0), 0)</f>
        <v>0</v>
      </c>
      <c r="V90" s="105" cm="1">
        <f t="array" ref="V90">INDEX(tblPrices[cv_2027], MATCH($A90,tblPrices[Products],0), 0)</f>
        <v>0</v>
      </c>
      <c r="W90" s="105" cm="1">
        <f t="array" ref="W90">INDEX(tblPrices[cv_2028], MATCH($A90,tblPrices[Products],0), 0)</f>
        <v>0</v>
      </c>
      <c r="X90" s="106" cm="1">
        <f t="array" ref="X90">INDEX(tblPrices[cv_2018], MATCH($A90,tblPrices[Products],0), 0)* tblForecast[[#This Row],[un_2018]]/10^6</f>
        <v>0</v>
      </c>
      <c r="Y90" s="106" cm="1">
        <f t="array" ref="Y90">INDEX(tblPrices[cv_2019], MATCH($A90,tblPrices[Products],0), 0)* tblForecast[[#This Row],[un_2019]]/10^6</f>
        <v>0</v>
      </c>
      <c r="Z90" s="106" cm="1">
        <f t="array" ref="Z90">INDEX(tblPrices[cv_2020], MATCH($A90,tblPrices[Products],0), 0)* tblForecast[[#This Row],[un_2020]]/10^6</f>
        <v>0</v>
      </c>
      <c r="AA90" s="106" cm="1">
        <f t="array" ref="AA90">INDEX(tblPrices[cv_2021], MATCH($A90,tblPrices[Products],0), 0)* tblForecast[[#This Row],[un_2021]]/10^6</f>
        <v>0</v>
      </c>
      <c r="AB90" s="106" cm="1">
        <f t="array" ref="AB90">INDEX(tblPrices[cv_2022], MATCH($A90,tblPrices[Products],0), 0)* tblForecast[[#This Row],[un_2022]]/10^6</f>
        <v>0</v>
      </c>
      <c r="AC90" s="106" cm="1">
        <f t="array" ref="AC90">INDEX(tblPrices[cv_2023], MATCH($A90,tblPrices[Products],0), 0)* tblForecast[[#This Row],[un_2023]]/10^6</f>
        <v>0</v>
      </c>
      <c r="AD90" s="106" cm="1">
        <f t="array" ref="AD90">INDEX(tblPrices[cv_2024], MATCH($A90,tblPrices[Products],0), 0)* tblForecast[[#This Row],[un_2024]]/10^6</f>
        <v>0</v>
      </c>
      <c r="AE90" s="106" cm="1">
        <f t="array" ref="AE90">INDEX(tblPrices[cv_2025], MATCH($A90,tblPrices[Products],0), 0)* tblForecast[[#This Row],[un_2025]]/10^6</f>
        <v>0</v>
      </c>
      <c r="AF90" s="106" cm="1">
        <f t="array" ref="AF90">INDEX(tblPrices[cv_2026], MATCH($A90,tblPrices[Products],0), 0)* tblForecast[[#This Row],[un_2026]]/10^6</f>
        <v>0</v>
      </c>
      <c r="AG90" s="106" cm="1">
        <f t="array" ref="AG90">INDEX(tblPrices[cv_2027], MATCH($A90,tblPrices[Products],0), 0)* tblForecast[[#This Row],[un_2027]]/10^6</f>
        <v>0</v>
      </c>
      <c r="AH90" s="106" cm="1">
        <f t="array" ref="AH90">INDEX(tblPrices[cv_2028], MATCH($A90,tblPrices[Products],0), 0)* tblForecast[[#This Row],[un_2028]]/10^6</f>
        <v>0</v>
      </c>
      <c r="AI90" s="60">
        <f>VLOOKUP(A90,Products!$A$11:$F$110,6,FALSE)</f>
        <v>800</v>
      </c>
    </row>
    <row r="91" spans="1:35">
      <c r="A91" s="12" t="s">
        <v>14</v>
      </c>
      <c r="B91" s="8">
        <f xml:space="preserve"> SUMIF(tblGoogleUnits[Products],$A91, tblGoogleUnits[cv_2018]) + SUMIF(tblMetaUnits[Products],$A91, tblMetaUnits[cv_2018]) + SUMIF(tblAmazonUnits[Products],$A91, tblAmazonUnits[cv_2018]) + SUMIF(tblMicrosoftUnits[Products],$A91, tblMicrosoftUnits[cv_2018]) + SUMIF(tblAppleUnits[Products],$A91, tblAppleUnits[cv_2018]) + SUMIF(tblAlibabaUnits[Products],$A91, tblAlibabaUnits[cv_2018]) + SUMIF(tblHuaweiUnits[Products],$A91, tblHuaweiUnits[cv_2018]) + SUMIF(tblTencentUnits[Products],$A91, tblTencentUnits[cv_2018]) + SUMIF(tblBaiduUnits[Products],$A91, tblBaiduUnits[cv_2018]) + SUMIF(tblByteDanceUnits[Products],$A91, tblByteDanceUnits[cv_2018]) + SUMIF(tblCloudAOUnits[Products],$A91, tblCloudAOUnits[cv_2018]) + SUMIF(tblTelecomUnits[Products],$A91, tblTelecomUnits[cv_2018]) + SUMIF(tblEnterpriseUnits[Products],$A91, tblEnterpriseUnits[cv_2018])</f>
        <v>0</v>
      </c>
      <c r="C91" s="8">
        <f xml:space="preserve"> SUMIF(tblGoogleUnits[Products],$A91, tblGoogleUnits[cv_2019]) + SUMIF(tblMetaUnits[Products],$A91, tblMetaUnits[cv_2019]) + SUMIF(tblAmazonUnits[Products],$A91, tblAmazonUnits[cv_2019]) + SUMIF(tblMicrosoftUnits[Products],$A91, tblMicrosoftUnits[cv_2019]) + SUMIF(tblAppleUnits[Products],$A91, tblAppleUnits[cv_2019]) + SUMIF(tblAlibabaUnits[Products],$A91, tblAlibabaUnits[cv_2019]) + SUMIF(tblHuaweiUnits[Products],$A91, tblHuaweiUnits[cv_2019]) + SUMIF(tblTencentUnits[Products],$A91, tblTencentUnits[cv_2019]) + SUMIF(tblBaiduUnits[Products],$A91, tblBaiduUnits[cv_2019]) + SUMIF(tblByteDanceUnits[Products],$A91, tblByteDanceUnits[cv_2019]) + SUMIF(tblCloudAOUnits[Products],$A91, tblCloudAOUnits[cv_2019]) + SUMIF(tblTelecomUnits[Products],$A91, tblTelecomUnits[cv_2019]) + SUMIF(tblEnterpriseUnits[Products],$A91, tblEnterpriseUnits[cv_2019])</f>
        <v>0</v>
      </c>
      <c r="D91" s="8">
        <f xml:space="preserve"> SUMIF(tblGoogleUnits[Products],$A91, tblGoogleUnits[cv_2020]) + SUMIF(tblMetaUnits[Products],$A91, tblMetaUnits[cv_2020]) + SUMIF(tblAmazonUnits[Products],$A91, tblAmazonUnits[cv_2020]) + SUMIF(tblMicrosoftUnits[Products],$A91, tblMicrosoftUnits[cv_2020]) + SUMIF(tblAppleUnits[Products],$A91, tblAppleUnits[cv_2020]) + SUMIF(tblAlibabaUnits[Products],$A91, tblAlibabaUnits[cv_2020]) + SUMIF(tblHuaweiUnits[Products],$A91, tblHuaweiUnits[cv_2020]) + SUMIF(tblTencentUnits[Products],$A91, tblTencentUnits[cv_2020]) + SUMIF(tblBaiduUnits[Products],$A91, tblBaiduUnits[cv_2020]) + SUMIF(tblByteDanceUnits[Products],$A91, tblByteDanceUnits[cv_2020]) + SUMIF(tblCloudAOUnits[Products],$A91, tblCloudAOUnits[cv_2020]) + SUMIF(tblTelecomUnits[Products],$A91, tblTelecomUnits[cv_2020]) + SUMIF(tblEnterpriseUnits[Products],$A91, tblEnterpriseUnits[cv_2020])</f>
        <v>0</v>
      </c>
      <c r="E91" s="8">
        <f xml:space="preserve"> SUMIF(tblGoogleUnits[Products],$A91, tblGoogleUnits[cv_2021]) + SUMIF(tblMetaUnits[Products],$A91, tblMetaUnits[cv_2021]) + SUMIF(tblAmazonUnits[Products],$A91, tblAmazonUnits[cv_2021]) + SUMIF(tblMicrosoftUnits[Products],$A91, tblMicrosoftUnits[cv_2021]) + SUMIF(tblAppleUnits[Products],$A91, tblAppleUnits[cv_2021]) + SUMIF(tblAlibabaUnits[Products],$A91, tblAlibabaUnits[cv_2021]) + SUMIF(tblHuaweiUnits[Products],$A91, tblHuaweiUnits[cv_2021]) + SUMIF(tblTencentUnits[Products],$A91, tblTencentUnits[cv_2021]) + SUMIF(tblBaiduUnits[Products],$A91, tblBaiduUnits[cv_2021]) + SUMIF(tblByteDanceUnits[Products],$A91, tblByteDanceUnits[cv_2021]) + SUMIF(tblCloudAOUnits[Products],$A91, tblCloudAOUnits[cv_2021]) + SUMIF(tblTelecomUnits[Products],$A91, tblTelecomUnits[cv_2021]) + SUMIF(tblEnterpriseUnits[Products],$A91, tblEnterpriseUnits[cv_2021])</f>
        <v>0</v>
      </c>
      <c r="F91" s="8">
        <f xml:space="preserve"> SUMIF(tblGoogleUnits[Products],$A91, tblGoogleUnits[cv_2022]) + SUMIF(tblMetaUnits[Products],$A91, tblMetaUnits[cv_2022]) + SUMIF(tblAmazonUnits[Products],$A91, tblAmazonUnits[cv_2022]) + SUMIF(tblMicrosoftUnits[Products],$A91, tblMicrosoftUnits[cv_2022]) + SUMIF(tblAppleUnits[Products],$A91, tblAppleUnits[cv_2022]) + SUMIF(tblAlibabaUnits[Products],$A91, tblAlibabaUnits[cv_2022]) + SUMIF(tblHuaweiUnits[Products],$A91, tblHuaweiUnits[cv_2022]) + SUMIF(tblTencentUnits[Products],$A91, tblTencentUnits[cv_2022]) + SUMIF(tblBaiduUnits[Products],$A91, tblBaiduUnits[cv_2022]) + SUMIF(tblByteDanceUnits[Products],$A91, tblByteDanceUnits[cv_2022]) + SUMIF(tblCloudAOUnits[Products],$A91, tblCloudAOUnits[cv_2022]) + SUMIF(tblTelecomUnits[Products],$A91, tblTelecomUnits[cv_2022]) + SUMIF(tblEnterpriseUnits[Products],$A91, tblEnterpriseUnits[cv_2022])</f>
        <v>0</v>
      </c>
      <c r="G91" s="8">
        <f xml:space="preserve"> SUMIF(tblGoogleUnits[Products],$A91, tblGoogleUnits[cv_2023]) + SUMIF(tblMetaUnits[Products],$A91, tblMetaUnits[cv_2023]) + SUMIF(tblAmazonUnits[Products],$A91, tblAmazonUnits[cv_2023]) + SUMIF(tblMicrosoftUnits[Products],$A91, tblMicrosoftUnits[cv_2023]) + SUMIF(tblAppleUnits[Products],$A91, tblAppleUnits[cv_2023]) + SUMIF(tblAlibabaUnits[Products],$A91, tblAlibabaUnits[cv_2023]) + SUMIF(tblHuaweiUnits[Products],$A91, tblHuaweiUnits[cv_2023]) + SUMIF(tblTencentUnits[Products],$A91, tblTencentUnits[cv_2023]) + SUMIF(tblBaiduUnits[Products],$A91, tblBaiduUnits[cv_2023]) + SUMIF(tblByteDanceUnits[Products],$A91, tblByteDanceUnits[cv_2023]) + SUMIF(tblCloudAOUnits[Products],$A91, tblCloudAOUnits[cv_2023]) + SUMIF(tblTelecomUnits[Products],$A91, tblTelecomUnits[cv_2023]) + SUMIF(tblEnterpriseUnits[Products],$A91, tblEnterpriseUnits[cv_2023])</f>
        <v>0</v>
      </c>
      <c r="H91" s="8">
        <f xml:space="preserve"> SUMIF(tblGoogleUnits[Products],$A91, tblGoogleUnits[cv_2024]) + SUMIF(tblMetaUnits[Products],$A91, tblMetaUnits[cv_2024]) + SUMIF(tblAmazonUnits[Products],$A91, tblAmazonUnits[cv_2024]) + SUMIF(tblMicrosoftUnits[Products],$A91, tblMicrosoftUnits[cv_2024]) + SUMIF(tblAppleUnits[Products],$A91, tblAppleUnits[cv_2024]) + SUMIF(tblAlibabaUnits[Products],$A91, tblAlibabaUnits[cv_2024]) + SUMIF(tblHuaweiUnits[Products],$A91, tblHuaweiUnits[cv_2024]) + SUMIF(tblTencentUnits[Products],$A91, tblTencentUnits[cv_2024]) + SUMIF(tblBaiduUnits[Products],$A91, tblBaiduUnits[cv_2024]) + SUMIF(tblByteDanceUnits[Products],$A91, tblByteDanceUnits[cv_2024]) + SUMIF(tblCloudAOUnits[Products],$A91, tblCloudAOUnits[cv_2024]) + SUMIF(tblTelecomUnits[Products],$A91, tblTelecomUnits[cv_2024]) + SUMIF(tblEnterpriseUnits[Products],$A91, tblEnterpriseUnits[cv_2024])</f>
        <v>0</v>
      </c>
      <c r="I91" s="8">
        <f xml:space="preserve"> SUMIF(tblGoogleUnits[Products],$A91, tblGoogleUnits[cv_2025]) + SUMIF(tblMetaUnits[Products],$A91, tblMetaUnits[cv_2025]) + SUMIF(tblAmazonUnits[Products],$A91, tblAmazonUnits[cv_2025]) + SUMIF(tblMicrosoftUnits[Products],$A91, tblMicrosoftUnits[cv_2025]) + SUMIF(tblAppleUnits[Products],$A91, tblAppleUnits[cv_2025]) + SUMIF(tblAlibabaUnits[Products],$A91, tblAlibabaUnits[cv_2025]) + SUMIF(tblHuaweiUnits[Products],$A91, tblHuaweiUnits[cv_2025]) + SUMIF(tblTencentUnits[Products],$A91, tblTencentUnits[cv_2025]) + SUMIF(tblBaiduUnits[Products],$A91, tblBaiduUnits[cv_2025]) + SUMIF(tblByteDanceUnits[Products],$A91, tblByteDanceUnits[cv_2025]) + SUMIF(tblCloudAOUnits[Products],$A91, tblCloudAOUnits[cv_2025]) + SUMIF(tblTelecomUnits[Products],$A91, tblTelecomUnits[cv_2025]) + SUMIF(tblEnterpriseUnits[Products],$A91, tblEnterpriseUnits[cv_2025])</f>
        <v>0</v>
      </c>
      <c r="J91" s="8">
        <f xml:space="preserve"> SUMIF(tblGoogleUnits[Products],$A91, tblGoogleUnits[cv_2026]) + SUMIF(tblMetaUnits[Products],$A91, tblMetaUnits[cv_2026]) + SUMIF(tblAmazonUnits[Products],$A91, tblAmazonUnits[cv_2026]) + SUMIF(tblMicrosoftUnits[Products],$A91, tblMicrosoftUnits[cv_2026]) + SUMIF(tblAppleUnits[Products],$A91, tblAppleUnits[cv_2026]) + SUMIF(tblAlibabaUnits[Products],$A91, tblAlibabaUnits[cv_2026]) + SUMIF(tblHuaweiUnits[Products],$A91, tblHuaweiUnits[cv_2026]) + SUMIF(tblTencentUnits[Products],$A91, tblTencentUnits[cv_2026]) + SUMIF(tblBaiduUnits[Products],$A91, tblBaiduUnits[cv_2026]) + SUMIF(tblByteDanceUnits[Products],$A91, tblByteDanceUnits[cv_2026]) + SUMIF(tblCloudAOUnits[Products],$A91, tblCloudAOUnits[cv_2026]) + SUMIF(tblTelecomUnits[Products],$A91, tblTelecomUnits[cv_2026]) + SUMIF(tblEnterpriseUnits[Products],$A91, tblEnterpriseUnits[cv_2026])</f>
        <v>0</v>
      </c>
      <c r="K91" s="8">
        <f xml:space="preserve"> SUMIF(tblGoogleUnits[Products],$A91, tblGoogleUnits[cv_2027]) + SUMIF(tblMetaUnits[Products],$A91, tblMetaUnits[cv_2027]) + SUMIF(tblAmazonUnits[Products],$A91, tblAmazonUnits[cv_2027]) + SUMIF(tblMicrosoftUnits[Products],$A91, tblMicrosoftUnits[cv_2027]) + SUMIF(tblAppleUnits[Products],$A91, tblAppleUnits[cv_2027]) + SUMIF(tblAlibabaUnits[Products],$A91, tblAlibabaUnits[cv_2027]) + SUMIF(tblHuaweiUnits[Products],$A91, tblHuaweiUnits[cv_2027]) + SUMIF(tblTencentUnits[Products],$A91, tblTencentUnits[cv_2027]) + SUMIF(tblBaiduUnits[Products],$A91, tblBaiduUnits[cv_2027]) + SUMIF(tblByteDanceUnits[Products],$A91, tblByteDanceUnits[cv_2027]) + SUMIF(tblCloudAOUnits[Products],$A91, tblCloudAOUnits[cv_2027]) + SUMIF(tblTelecomUnits[Products],$A91, tblTelecomUnits[cv_2027]) + SUMIF(tblEnterpriseUnits[Products],$A91, tblEnterpriseUnits[cv_2027])</f>
        <v>0</v>
      </c>
      <c r="L91" s="8">
        <f xml:space="preserve"> SUMIF(tblGoogleUnits[Products],$A91, tblGoogleUnits[cv_2028]) + SUMIF(tblMetaUnits[Products],$A91, tblMetaUnits[cv_2028]) + SUMIF(tblAmazonUnits[Products],$A91, tblAmazonUnits[cv_2028]) + SUMIF(tblMicrosoftUnits[Products],$A91, tblMicrosoftUnits[cv_2028]) + SUMIF(tblAppleUnits[Products],$A91, tblAppleUnits[cv_2028]) + SUMIF(tblAlibabaUnits[Products],$A91, tblAlibabaUnits[cv_2028]) + SUMIF(tblHuaweiUnits[Products],$A91, tblHuaweiUnits[cv_2028]) + SUMIF(tblTencentUnits[Products],$A91, tblTencentUnits[cv_2028]) + SUMIF(tblBaiduUnits[Products],$A91, tblBaiduUnits[cv_2028]) + SUMIF(tblByteDanceUnits[Products],$A91, tblByteDanceUnits[cv_2028]) + SUMIF(tblCloudAOUnits[Products],$A91, tblCloudAOUnits[cv_2028]) + SUMIF(tblTelecomUnits[Products],$A91, tblTelecomUnits[cv_2028]) + SUMIF(tblEnterpriseUnits[Products],$A91, tblEnterpriseUnits[cv_2028])</f>
        <v>0</v>
      </c>
      <c r="M91" s="105" cm="1">
        <f t="array" ref="M91">INDEX(tblPrices[cv_2018], MATCH($A91,tblPrices[Products],0), 0)</f>
        <v>0</v>
      </c>
      <c r="N91" s="105" cm="1">
        <f t="array" ref="N91">INDEX(tblPrices[cv_2019], MATCH($A91,tblPrices[Products],0), 0)</f>
        <v>0</v>
      </c>
      <c r="O91" s="105" cm="1">
        <f t="array" ref="O91">INDEX(tblPrices[cv_2020], MATCH($A91,tblPrices[Products],0), 0)</f>
        <v>0</v>
      </c>
      <c r="P91" s="105" cm="1">
        <f t="array" ref="P91">INDEX(tblPrices[cv_2021], MATCH($A91,tblPrices[Products],0), 0)</f>
        <v>0</v>
      </c>
      <c r="Q91" s="105" cm="1">
        <f t="array" ref="Q91">INDEX(tblPrices[cv_2022], MATCH($A91,tblPrices[Products],0), 0)</f>
        <v>0</v>
      </c>
      <c r="R91" s="105" cm="1">
        <f t="array" ref="R91">INDEX(tblPrices[cv_2023], MATCH($A91,tblPrices[Products],0), 0)</f>
        <v>0</v>
      </c>
      <c r="S91" s="105" cm="1">
        <f t="array" ref="S91">INDEX(tblPrices[cv_2024], MATCH($A91,tblPrices[Products],0), 0)</f>
        <v>0</v>
      </c>
      <c r="T91" s="105" cm="1">
        <f t="array" ref="T91">INDEX(tblPrices[cv_2025], MATCH($A91,tblPrices[Products],0), 0)</f>
        <v>0</v>
      </c>
      <c r="U91" s="105" cm="1">
        <f t="array" ref="U91">INDEX(tblPrices[cv_2026], MATCH($A91,tblPrices[Products],0), 0)</f>
        <v>0</v>
      </c>
      <c r="V91" s="105" cm="1">
        <f t="array" ref="V91">INDEX(tblPrices[cv_2027], MATCH($A91,tblPrices[Products],0), 0)</f>
        <v>0</v>
      </c>
      <c r="W91" s="105" cm="1">
        <f t="array" ref="W91">INDEX(tblPrices[cv_2028], MATCH($A91,tblPrices[Products],0), 0)</f>
        <v>0</v>
      </c>
      <c r="X91" s="106" cm="1">
        <f t="array" ref="X91">INDEX(tblPrices[cv_2018], MATCH($A91,tblPrices[Products],0), 0)* tblForecast[[#This Row],[un_2018]]/10^6</f>
        <v>0</v>
      </c>
      <c r="Y91" s="106" cm="1">
        <f t="array" ref="Y91">INDEX(tblPrices[cv_2019], MATCH($A91,tblPrices[Products],0), 0)* tblForecast[[#This Row],[un_2019]]/10^6</f>
        <v>0</v>
      </c>
      <c r="Z91" s="106" cm="1">
        <f t="array" ref="Z91">INDEX(tblPrices[cv_2020], MATCH($A91,tblPrices[Products],0), 0)* tblForecast[[#This Row],[un_2020]]/10^6</f>
        <v>0</v>
      </c>
      <c r="AA91" s="106" cm="1">
        <f t="array" ref="AA91">INDEX(tblPrices[cv_2021], MATCH($A91,tblPrices[Products],0), 0)* tblForecast[[#This Row],[un_2021]]/10^6</f>
        <v>0</v>
      </c>
      <c r="AB91" s="106" cm="1">
        <f t="array" ref="AB91">INDEX(tblPrices[cv_2022], MATCH($A91,tblPrices[Products],0), 0)* tblForecast[[#This Row],[un_2022]]/10^6</f>
        <v>0</v>
      </c>
      <c r="AC91" s="106" cm="1">
        <f t="array" ref="AC91">INDEX(tblPrices[cv_2023], MATCH($A91,tblPrices[Products],0), 0)* tblForecast[[#This Row],[un_2023]]/10^6</f>
        <v>0</v>
      </c>
      <c r="AD91" s="106" cm="1">
        <f t="array" ref="AD91">INDEX(tblPrices[cv_2024], MATCH($A91,tblPrices[Products],0), 0)* tblForecast[[#This Row],[un_2024]]/10^6</f>
        <v>0</v>
      </c>
      <c r="AE91" s="106" cm="1">
        <f t="array" ref="AE91">INDEX(tblPrices[cv_2025], MATCH($A91,tblPrices[Products],0), 0)* tblForecast[[#This Row],[un_2025]]/10^6</f>
        <v>0</v>
      </c>
      <c r="AF91" s="106" cm="1">
        <f t="array" ref="AF91">INDEX(tblPrices[cv_2026], MATCH($A91,tblPrices[Products],0), 0)* tblForecast[[#This Row],[un_2026]]/10^6</f>
        <v>0</v>
      </c>
      <c r="AG91" s="106" cm="1">
        <f t="array" ref="AG91">INDEX(tblPrices[cv_2027], MATCH($A91,tblPrices[Products],0), 0)* tblForecast[[#This Row],[un_2027]]/10^6</f>
        <v>0</v>
      </c>
      <c r="AH91" s="106" cm="1">
        <f t="array" ref="AH91">INDEX(tblPrices[cv_2028], MATCH($A91,tblPrices[Products],0), 0)* tblForecast[[#This Row],[un_2028]]/10^6</f>
        <v>0</v>
      </c>
      <c r="AI91" s="60">
        <f>VLOOKUP(A91,Products!$A$11:$F$110,6,FALSE)</f>
        <v>800</v>
      </c>
    </row>
    <row r="92" spans="1:35">
      <c r="A92" s="12" t="s">
        <v>15</v>
      </c>
      <c r="B92" s="8">
        <f xml:space="preserve"> SUMIF(tblGoogleUnits[Products],$A92, tblGoogleUnits[cv_2018]) + SUMIF(tblMetaUnits[Products],$A92, tblMetaUnits[cv_2018]) + SUMIF(tblAmazonUnits[Products],$A92, tblAmazonUnits[cv_2018]) + SUMIF(tblMicrosoftUnits[Products],$A92, tblMicrosoftUnits[cv_2018]) + SUMIF(tblAppleUnits[Products],$A92, tblAppleUnits[cv_2018]) + SUMIF(tblAlibabaUnits[Products],$A92, tblAlibabaUnits[cv_2018]) + SUMIF(tblHuaweiUnits[Products],$A92, tblHuaweiUnits[cv_2018]) + SUMIF(tblTencentUnits[Products],$A92, tblTencentUnits[cv_2018]) + SUMIF(tblBaiduUnits[Products],$A92, tblBaiduUnits[cv_2018]) + SUMIF(tblByteDanceUnits[Products],$A92, tblByteDanceUnits[cv_2018]) + SUMIF(tblCloudAOUnits[Products],$A92, tblCloudAOUnits[cv_2018]) + SUMIF(tblTelecomUnits[Products],$A92, tblTelecomUnits[cv_2018]) + SUMIF(tblEnterpriseUnits[Products],$A92, tblEnterpriseUnits[cv_2018])</f>
        <v>0</v>
      </c>
      <c r="C92" s="8">
        <f xml:space="preserve"> SUMIF(tblGoogleUnits[Products],$A92, tblGoogleUnits[cv_2019]) + SUMIF(tblMetaUnits[Products],$A92, tblMetaUnits[cv_2019]) + SUMIF(tblAmazonUnits[Products],$A92, tblAmazonUnits[cv_2019]) + SUMIF(tblMicrosoftUnits[Products],$A92, tblMicrosoftUnits[cv_2019]) + SUMIF(tblAppleUnits[Products],$A92, tblAppleUnits[cv_2019]) + SUMIF(tblAlibabaUnits[Products],$A92, tblAlibabaUnits[cv_2019]) + SUMIF(tblHuaweiUnits[Products],$A92, tblHuaweiUnits[cv_2019]) + SUMIF(tblTencentUnits[Products],$A92, tblTencentUnits[cv_2019]) + SUMIF(tblBaiduUnits[Products],$A92, tblBaiduUnits[cv_2019]) + SUMIF(tblByteDanceUnits[Products],$A92, tblByteDanceUnits[cv_2019]) + SUMIF(tblCloudAOUnits[Products],$A92, tblCloudAOUnits[cv_2019]) + SUMIF(tblTelecomUnits[Products],$A92, tblTelecomUnits[cv_2019]) + SUMIF(tblEnterpriseUnits[Products],$A92, tblEnterpriseUnits[cv_2019])</f>
        <v>0</v>
      </c>
      <c r="D92" s="8">
        <f xml:space="preserve"> SUMIF(tblGoogleUnits[Products],$A92, tblGoogleUnits[cv_2020]) + SUMIF(tblMetaUnits[Products],$A92, tblMetaUnits[cv_2020]) + SUMIF(tblAmazonUnits[Products],$A92, tblAmazonUnits[cv_2020]) + SUMIF(tblMicrosoftUnits[Products],$A92, tblMicrosoftUnits[cv_2020]) + SUMIF(tblAppleUnits[Products],$A92, tblAppleUnits[cv_2020]) + SUMIF(tblAlibabaUnits[Products],$A92, tblAlibabaUnits[cv_2020]) + SUMIF(tblHuaweiUnits[Products],$A92, tblHuaweiUnits[cv_2020]) + SUMIF(tblTencentUnits[Products],$A92, tblTencentUnits[cv_2020]) + SUMIF(tblBaiduUnits[Products],$A92, tblBaiduUnits[cv_2020]) + SUMIF(tblByteDanceUnits[Products],$A92, tblByteDanceUnits[cv_2020]) + SUMIF(tblCloudAOUnits[Products],$A92, tblCloudAOUnits[cv_2020]) + SUMIF(tblTelecomUnits[Products],$A92, tblTelecomUnits[cv_2020]) + SUMIF(tblEnterpriseUnits[Products],$A92, tblEnterpriseUnits[cv_2020])</f>
        <v>0</v>
      </c>
      <c r="E92" s="8">
        <f xml:space="preserve"> SUMIF(tblGoogleUnits[Products],$A92, tblGoogleUnits[cv_2021]) + SUMIF(tblMetaUnits[Products],$A92, tblMetaUnits[cv_2021]) + SUMIF(tblAmazonUnits[Products],$A92, tblAmazonUnits[cv_2021]) + SUMIF(tblMicrosoftUnits[Products],$A92, tblMicrosoftUnits[cv_2021]) + SUMIF(tblAppleUnits[Products],$A92, tblAppleUnits[cv_2021]) + SUMIF(tblAlibabaUnits[Products],$A92, tblAlibabaUnits[cv_2021]) + SUMIF(tblHuaweiUnits[Products],$A92, tblHuaweiUnits[cv_2021]) + SUMIF(tblTencentUnits[Products],$A92, tblTencentUnits[cv_2021]) + SUMIF(tblBaiduUnits[Products],$A92, tblBaiduUnits[cv_2021]) + SUMIF(tblByteDanceUnits[Products],$A92, tblByteDanceUnits[cv_2021]) + SUMIF(tblCloudAOUnits[Products],$A92, tblCloudAOUnits[cv_2021]) + SUMIF(tblTelecomUnits[Products],$A92, tblTelecomUnits[cv_2021]) + SUMIF(tblEnterpriseUnits[Products],$A92, tblEnterpriseUnits[cv_2021])</f>
        <v>0</v>
      </c>
      <c r="F92" s="8">
        <f xml:space="preserve"> SUMIF(tblGoogleUnits[Products],$A92, tblGoogleUnits[cv_2022]) + SUMIF(tblMetaUnits[Products],$A92, tblMetaUnits[cv_2022]) + SUMIF(tblAmazonUnits[Products],$A92, tblAmazonUnits[cv_2022]) + SUMIF(tblMicrosoftUnits[Products],$A92, tblMicrosoftUnits[cv_2022]) + SUMIF(tblAppleUnits[Products],$A92, tblAppleUnits[cv_2022]) + SUMIF(tblAlibabaUnits[Products],$A92, tblAlibabaUnits[cv_2022]) + SUMIF(tblHuaweiUnits[Products],$A92, tblHuaweiUnits[cv_2022]) + SUMIF(tblTencentUnits[Products],$A92, tblTencentUnits[cv_2022]) + SUMIF(tblBaiduUnits[Products],$A92, tblBaiduUnits[cv_2022]) + SUMIF(tblByteDanceUnits[Products],$A92, tblByteDanceUnits[cv_2022]) + SUMIF(tblCloudAOUnits[Products],$A92, tblCloudAOUnits[cv_2022]) + SUMIF(tblTelecomUnits[Products],$A92, tblTelecomUnits[cv_2022]) + SUMIF(tblEnterpriseUnits[Products],$A92, tblEnterpriseUnits[cv_2022])</f>
        <v>0</v>
      </c>
      <c r="G92" s="8">
        <f xml:space="preserve"> SUMIF(tblGoogleUnits[Products],$A92, tblGoogleUnits[cv_2023]) + SUMIF(tblMetaUnits[Products],$A92, tblMetaUnits[cv_2023]) + SUMIF(tblAmazonUnits[Products],$A92, tblAmazonUnits[cv_2023]) + SUMIF(tblMicrosoftUnits[Products],$A92, tblMicrosoftUnits[cv_2023]) + SUMIF(tblAppleUnits[Products],$A92, tblAppleUnits[cv_2023]) + SUMIF(tblAlibabaUnits[Products],$A92, tblAlibabaUnits[cv_2023]) + SUMIF(tblHuaweiUnits[Products],$A92, tblHuaweiUnits[cv_2023]) + SUMIF(tblTencentUnits[Products],$A92, tblTencentUnits[cv_2023]) + SUMIF(tblBaiduUnits[Products],$A92, tblBaiduUnits[cv_2023]) + SUMIF(tblByteDanceUnits[Products],$A92, tblByteDanceUnits[cv_2023]) + SUMIF(tblCloudAOUnits[Products],$A92, tblCloudAOUnits[cv_2023]) + SUMIF(tblTelecomUnits[Products],$A92, tblTelecomUnits[cv_2023]) + SUMIF(tblEnterpriseUnits[Products],$A92, tblEnterpriseUnits[cv_2023])</f>
        <v>0</v>
      </c>
      <c r="H92" s="8">
        <f xml:space="preserve"> SUMIF(tblGoogleUnits[Products],$A92, tblGoogleUnits[cv_2024]) + SUMIF(tblMetaUnits[Products],$A92, tblMetaUnits[cv_2024]) + SUMIF(tblAmazonUnits[Products],$A92, tblAmazonUnits[cv_2024]) + SUMIF(tblMicrosoftUnits[Products],$A92, tblMicrosoftUnits[cv_2024]) + SUMIF(tblAppleUnits[Products],$A92, tblAppleUnits[cv_2024]) + SUMIF(tblAlibabaUnits[Products],$A92, tblAlibabaUnits[cv_2024]) + SUMIF(tblHuaweiUnits[Products],$A92, tblHuaweiUnits[cv_2024]) + SUMIF(tblTencentUnits[Products],$A92, tblTencentUnits[cv_2024]) + SUMIF(tblBaiduUnits[Products],$A92, tblBaiduUnits[cv_2024]) + SUMIF(tblByteDanceUnits[Products],$A92, tblByteDanceUnits[cv_2024]) + SUMIF(tblCloudAOUnits[Products],$A92, tblCloudAOUnits[cv_2024]) + SUMIF(tblTelecomUnits[Products],$A92, tblTelecomUnits[cv_2024]) + SUMIF(tblEnterpriseUnits[Products],$A92, tblEnterpriseUnits[cv_2024])</f>
        <v>0</v>
      </c>
      <c r="I92" s="8">
        <f xml:space="preserve"> SUMIF(tblGoogleUnits[Products],$A92, tblGoogleUnits[cv_2025]) + SUMIF(tblMetaUnits[Products],$A92, tblMetaUnits[cv_2025]) + SUMIF(tblAmazonUnits[Products],$A92, tblAmazonUnits[cv_2025]) + SUMIF(tblMicrosoftUnits[Products],$A92, tblMicrosoftUnits[cv_2025]) + SUMIF(tblAppleUnits[Products],$A92, tblAppleUnits[cv_2025]) + SUMIF(tblAlibabaUnits[Products],$A92, tblAlibabaUnits[cv_2025]) + SUMIF(tblHuaweiUnits[Products],$A92, tblHuaweiUnits[cv_2025]) + SUMIF(tblTencentUnits[Products],$A92, tblTencentUnits[cv_2025]) + SUMIF(tblBaiduUnits[Products],$A92, tblBaiduUnits[cv_2025]) + SUMIF(tblByteDanceUnits[Products],$A92, tblByteDanceUnits[cv_2025]) + SUMIF(tblCloudAOUnits[Products],$A92, tblCloudAOUnits[cv_2025]) + SUMIF(tblTelecomUnits[Products],$A92, tblTelecomUnits[cv_2025]) + SUMIF(tblEnterpriseUnits[Products],$A92, tblEnterpriseUnits[cv_2025])</f>
        <v>0</v>
      </c>
      <c r="J92" s="8">
        <f xml:space="preserve"> SUMIF(tblGoogleUnits[Products],$A92, tblGoogleUnits[cv_2026]) + SUMIF(tblMetaUnits[Products],$A92, tblMetaUnits[cv_2026]) + SUMIF(tblAmazonUnits[Products],$A92, tblAmazonUnits[cv_2026]) + SUMIF(tblMicrosoftUnits[Products],$A92, tblMicrosoftUnits[cv_2026]) + SUMIF(tblAppleUnits[Products],$A92, tblAppleUnits[cv_2026]) + SUMIF(tblAlibabaUnits[Products],$A92, tblAlibabaUnits[cv_2026]) + SUMIF(tblHuaweiUnits[Products],$A92, tblHuaweiUnits[cv_2026]) + SUMIF(tblTencentUnits[Products],$A92, tblTencentUnits[cv_2026]) + SUMIF(tblBaiduUnits[Products],$A92, tblBaiduUnits[cv_2026]) + SUMIF(tblByteDanceUnits[Products],$A92, tblByteDanceUnits[cv_2026]) + SUMIF(tblCloudAOUnits[Products],$A92, tblCloudAOUnits[cv_2026]) + SUMIF(tblTelecomUnits[Products],$A92, tblTelecomUnits[cv_2026]) + SUMIF(tblEnterpriseUnits[Products],$A92, tblEnterpriseUnits[cv_2026])</f>
        <v>0</v>
      </c>
      <c r="K92" s="8">
        <f xml:space="preserve"> SUMIF(tblGoogleUnits[Products],$A92, tblGoogleUnits[cv_2027]) + SUMIF(tblMetaUnits[Products],$A92, tblMetaUnits[cv_2027]) + SUMIF(tblAmazonUnits[Products],$A92, tblAmazonUnits[cv_2027]) + SUMIF(tblMicrosoftUnits[Products],$A92, tblMicrosoftUnits[cv_2027]) + SUMIF(tblAppleUnits[Products],$A92, tblAppleUnits[cv_2027]) + SUMIF(tblAlibabaUnits[Products],$A92, tblAlibabaUnits[cv_2027]) + SUMIF(tblHuaweiUnits[Products],$A92, tblHuaweiUnits[cv_2027]) + SUMIF(tblTencentUnits[Products],$A92, tblTencentUnits[cv_2027]) + SUMIF(tblBaiduUnits[Products],$A92, tblBaiduUnits[cv_2027]) + SUMIF(tblByteDanceUnits[Products],$A92, tblByteDanceUnits[cv_2027]) + SUMIF(tblCloudAOUnits[Products],$A92, tblCloudAOUnits[cv_2027]) + SUMIF(tblTelecomUnits[Products],$A92, tblTelecomUnits[cv_2027]) + SUMIF(tblEnterpriseUnits[Products],$A92, tblEnterpriseUnits[cv_2027])</f>
        <v>0</v>
      </c>
      <c r="L92" s="8">
        <f xml:space="preserve"> SUMIF(tblGoogleUnits[Products],$A92, tblGoogleUnits[cv_2028]) + SUMIF(tblMetaUnits[Products],$A92, tblMetaUnits[cv_2028]) + SUMIF(tblAmazonUnits[Products],$A92, tblAmazonUnits[cv_2028]) + SUMIF(tblMicrosoftUnits[Products],$A92, tblMicrosoftUnits[cv_2028]) + SUMIF(tblAppleUnits[Products],$A92, tblAppleUnits[cv_2028]) + SUMIF(tblAlibabaUnits[Products],$A92, tblAlibabaUnits[cv_2028]) + SUMIF(tblHuaweiUnits[Products],$A92, tblHuaweiUnits[cv_2028]) + SUMIF(tblTencentUnits[Products],$A92, tblTencentUnits[cv_2028]) + SUMIF(tblBaiduUnits[Products],$A92, tblBaiduUnits[cv_2028]) + SUMIF(tblByteDanceUnits[Products],$A92, tblByteDanceUnits[cv_2028]) + SUMIF(tblCloudAOUnits[Products],$A92, tblCloudAOUnits[cv_2028]) + SUMIF(tblTelecomUnits[Products],$A92, tblTelecomUnits[cv_2028]) + SUMIF(tblEnterpriseUnits[Products],$A92, tblEnterpriseUnits[cv_2028])</f>
        <v>0</v>
      </c>
      <c r="M92" s="105" cm="1">
        <f t="array" ref="M92">INDEX(tblPrices[cv_2018], MATCH($A92,tblPrices[Products],0), 0)</f>
        <v>0</v>
      </c>
      <c r="N92" s="105" cm="1">
        <f t="array" ref="N92">INDEX(tblPrices[cv_2019], MATCH($A92,tblPrices[Products],0), 0)</f>
        <v>0</v>
      </c>
      <c r="O92" s="105" cm="1">
        <f t="array" ref="O92">INDEX(tblPrices[cv_2020], MATCH($A92,tblPrices[Products],0), 0)</f>
        <v>0</v>
      </c>
      <c r="P92" s="105" cm="1">
        <f t="array" ref="P92">INDEX(tblPrices[cv_2021], MATCH($A92,tblPrices[Products],0), 0)</f>
        <v>0</v>
      </c>
      <c r="Q92" s="105" cm="1">
        <f t="array" ref="Q92">INDEX(tblPrices[cv_2022], MATCH($A92,tblPrices[Products],0), 0)</f>
        <v>0</v>
      </c>
      <c r="R92" s="105" cm="1">
        <f t="array" ref="R92">INDEX(tblPrices[cv_2023], MATCH($A92,tblPrices[Products],0), 0)</f>
        <v>0</v>
      </c>
      <c r="S92" s="105" cm="1">
        <f t="array" ref="S92">INDEX(tblPrices[cv_2024], MATCH($A92,tblPrices[Products],0), 0)</f>
        <v>0</v>
      </c>
      <c r="T92" s="105" cm="1">
        <f t="array" ref="T92">INDEX(tblPrices[cv_2025], MATCH($A92,tblPrices[Products],0), 0)</f>
        <v>0</v>
      </c>
      <c r="U92" s="105" cm="1">
        <f t="array" ref="U92">INDEX(tblPrices[cv_2026], MATCH($A92,tblPrices[Products],0), 0)</f>
        <v>0</v>
      </c>
      <c r="V92" s="105" cm="1">
        <f t="array" ref="V92">INDEX(tblPrices[cv_2027], MATCH($A92,tblPrices[Products],0), 0)</f>
        <v>0</v>
      </c>
      <c r="W92" s="105" cm="1">
        <f t="array" ref="W92">INDEX(tblPrices[cv_2028], MATCH($A92,tblPrices[Products],0), 0)</f>
        <v>0</v>
      </c>
      <c r="X92" s="106" cm="1">
        <f t="array" ref="X92">INDEX(tblPrices[cv_2018], MATCH($A92,tblPrices[Products],0), 0)* tblForecast[[#This Row],[un_2018]]/10^6</f>
        <v>0</v>
      </c>
      <c r="Y92" s="106" cm="1">
        <f t="array" ref="Y92">INDEX(tblPrices[cv_2019], MATCH($A92,tblPrices[Products],0), 0)* tblForecast[[#This Row],[un_2019]]/10^6</f>
        <v>0</v>
      </c>
      <c r="Z92" s="106" cm="1">
        <f t="array" ref="Z92">INDEX(tblPrices[cv_2020], MATCH($A92,tblPrices[Products],0), 0)* tblForecast[[#This Row],[un_2020]]/10^6</f>
        <v>0</v>
      </c>
      <c r="AA92" s="106" cm="1">
        <f t="array" ref="AA92">INDEX(tblPrices[cv_2021], MATCH($A92,tblPrices[Products],0), 0)* tblForecast[[#This Row],[un_2021]]/10^6</f>
        <v>0</v>
      </c>
      <c r="AB92" s="106" cm="1">
        <f t="array" ref="AB92">INDEX(tblPrices[cv_2022], MATCH($A92,tblPrices[Products],0), 0)* tblForecast[[#This Row],[un_2022]]/10^6</f>
        <v>0</v>
      </c>
      <c r="AC92" s="106" cm="1">
        <f t="array" ref="AC92">INDEX(tblPrices[cv_2023], MATCH($A92,tblPrices[Products],0), 0)* tblForecast[[#This Row],[un_2023]]/10^6</f>
        <v>0</v>
      </c>
      <c r="AD92" s="106" cm="1">
        <f t="array" ref="AD92">INDEX(tblPrices[cv_2024], MATCH($A92,tblPrices[Products],0), 0)* tblForecast[[#This Row],[un_2024]]/10^6</f>
        <v>0</v>
      </c>
      <c r="AE92" s="106" cm="1">
        <f t="array" ref="AE92">INDEX(tblPrices[cv_2025], MATCH($A92,tblPrices[Products],0), 0)* tblForecast[[#This Row],[un_2025]]/10^6</f>
        <v>0</v>
      </c>
      <c r="AF92" s="106" cm="1">
        <f t="array" ref="AF92">INDEX(tblPrices[cv_2026], MATCH($A92,tblPrices[Products],0), 0)* tblForecast[[#This Row],[un_2026]]/10^6</f>
        <v>0</v>
      </c>
      <c r="AG92" s="106" cm="1">
        <f t="array" ref="AG92">INDEX(tblPrices[cv_2027], MATCH($A92,tblPrices[Products],0), 0)* tblForecast[[#This Row],[un_2027]]/10^6</f>
        <v>0</v>
      </c>
      <c r="AH92" s="106" cm="1">
        <f t="array" ref="AH92">INDEX(tblPrices[cv_2028], MATCH($A92,tblPrices[Products],0), 0)* tblForecast[[#This Row],[un_2028]]/10^6</f>
        <v>0</v>
      </c>
      <c r="AI92" s="60">
        <f>VLOOKUP(A92,Products!$A$11:$F$110,6,FALSE)</f>
        <v>800</v>
      </c>
    </row>
    <row r="93" spans="1:35">
      <c r="A93" s="12" t="s">
        <v>16</v>
      </c>
      <c r="B93" s="8">
        <f xml:space="preserve"> SUMIF(tblGoogleUnits[Products],$A93, tblGoogleUnits[cv_2018]) + SUMIF(tblMetaUnits[Products],$A93, tblMetaUnits[cv_2018]) + SUMIF(tblAmazonUnits[Products],$A93, tblAmazonUnits[cv_2018]) + SUMIF(tblMicrosoftUnits[Products],$A93, tblMicrosoftUnits[cv_2018]) + SUMIF(tblAppleUnits[Products],$A93, tblAppleUnits[cv_2018]) + SUMIF(tblAlibabaUnits[Products],$A93, tblAlibabaUnits[cv_2018]) + SUMIF(tblHuaweiUnits[Products],$A93, tblHuaweiUnits[cv_2018]) + SUMIF(tblTencentUnits[Products],$A93, tblTencentUnits[cv_2018]) + SUMIF(tblBaiduUnits[Products],$A93, tblBaiduUnits[cv_2018]) + SUMIF(tblByteDanceUnits[Products],$A93, tblByteDanceUnits[cv_2018]) + SUMIF(tblCloudAOUnits[Products],$A93, tblCloudAOUnits[cv_2018]) + SUMIF(tblTelecomUnits[Products],$A93, tblTelecomUnits[cv_2018]) + SUMIF(tblEnterpriseUnits[Products],$A93, tblEnterpriseUnits[cv_2018])</f>
        <v>0</v>
      </c>
      <c r="C93" s="8">
        <f xml:space="preserve"> SUMIF(tblGoogleUnits[Products],$A93, tblGoogleUnits[cv_2019]) + SUMIF(tblMetaUnits[Products],$A93, tblMetaUnits[cv_2019]) + SUMIF(tblAmazonUnits[Products],$A93, tblAmazonUnits[cv_2019]) + SUMIF(tblMicrosoftUnits[Products],$A93, tblMicrosoftUnits[cv_2019]) + SUMIF(tblAppleUnits[Products],$A93, tblAppleUnits[cv_2019]) + SUMIF(tblAlibabaUnits[Products],$A93, tblAlibabaUnits[cv_2019]) + SUMIF(tblHuaweiUnits[Products],$A93, tblHuaweiUnits[cv_2019]) + SUMIF(tblTencentUnits[Products],$A93, tblTencentUnits[cv_2019]) + SUMIF(tblBaiduUnits[Products],$A93, tblBaiduUnits[cv_2019]) + SUMIF(tblByteDanceUnits[Products],$A93, tblByteDanceUnits[cv_2019]) + SUMIF(tblCloudAOUnits[Products],$A93, tblCloudAOUnits[cv_2019]) + SUMIF(tblTelecomUnits[Products],$A93, tblTelecomUnits[cv_2019]) + SUMIF(tblEnterpriseUnits[Products],$A93, tblEnterpriseUnits[cv_2019])</f>
        <v>0</v>
      </c>
      <c r="D93" s="8">
        <f xml:space="preserve"> SUMIF(tblGoogleUnits[Products],$A93, tblGoogleUnits[cv_2020]) + SUMIF(tblMetaUnits[Products],$A93, tblMetaUnits[cv_2020]) + SUMIF(tblAmazonUnits[Products],$A93, tblAmazonUnits[cv_2020]) + SUMIF(tblMicrosoftUnits[Products],$A93, tblMicrosoftUnits[cv_2020]) + SUMIF(tblAppleUnits[Products],$A93, tblAppleUnits[cv_2020]) + SUMIF(tblAlibabaUnits[Products],$A93, tblAlibabaUnits[cv_2020]) + SUMIF(tblHuaweiUnits[Products],$A93, tblHuaweiUnits[cv_2020]) + SUMIF(tblTencentUnits[Products],$A93, tblTencentUnits[cv_2020]) + SUMIF(tblBaiduUnits[Products],$A93, tblBaiduUnits[cv_2020]) + SUMIF(tblByteDanceUnits[Products],$A93, tblByteDanceUnits[cv_2020]) + SUMIF(tblCloudAOUnits[Products],$A93, tblCloudAOUnits[cv_2020]) + SUMIF(tblTelecomUnits[Products],$A93, tblTelecomUnits[cv_2020]) + SUMIF(tblEnterpriseUnits[Products],$A93, tblEnterpriseUnits[cv_2020])</f>
        <v>0</v>
      </c>
      <c r="E93" s="8">
        <f xml:space="preserve"> SUMIF(tblGoogleUnits[Products],$A93, tblGoogleUnits[cv_2021]) + SUMIF(tblMetaUnits[Products],$A93, tblMetaUnits[cv_2021]) + SUMIF(tblAmazonUnits[Products],$A93, tblAmazonUnits[cv_2021]) + SUMIF(tblMicrosoftUnits[Products],$A93, tblMicrosoftUnits[cv_2021]) + SUMIF(tblAppleUnits[Products],$A93, tblAppleUnits[cv_2021]) + SUMIF(tblAlibabaUnits[Products],$A93, tblAlibabaUnits[cv_2021]) + SUMIF(tblHuaweiUnits[Products],$A93, tblHuaweiUnits[cv_2021]) + SUMIF(tblTencentUnits[Products],$A93, tblTencentUnits[cv_2021]) + SUMIF(tblBaiduUnits[Products],$A93, tblBaiduUnits[cv_2021]) + SUMIF(tblByteDanceUnits[Products],$A93, tblByteDanceUnits[cv_2021]) + SUMIF(tblCloudAOUnits[Products],$A93, tblCloudAOUnits[cv_2021]) + SUMIF(tblTelecomUnits[Products],$A93, tblTelecomUnits[cv_2021]) + SUMIF(tblEnterpriseUnits[Products],$A93, tblEnterpriseUnits[cv_2021])</f>
        <v>0</v>
      </c>
      <c r="F93" s="8">
        <f xml:space="preserve"> SUMIF(tblGoogleUnits[Products],$A93, tblGoogleUnits[cv_2022]) + SUMIF(tblMetaUnits[Products],$A93, tblMetaUnits[cv_2022]) + SUMIF(tblAmazonUnits[Products],$A93, tblAmazonUnits[cv_2022]) + SUMIF(tblMicrosoftUnits[Products],$A93, tblMicrosoftUnits[cv_2022]) + SUMIF(tblAppleUnits[Products],$A93, tblAppleUnits[cv_2022]) + SUMIF(tblAlibabaUnits[Products],$A93, tblAlibabaUnits[cv_2022]) + SUMIF(tblHuaweiUnits[Products],$A93, tblHuaweiUnits[cv_2022]) + SUMIF(tblTencentUnits[Products],$A93, tblTencentUnits[cv_2022]) + SUMIF(tblBaiduUnits[Products],$A93, tblBaiduUnits[cv_2022]) + SUMIF(tblByteDanceUnits[Products],$A93, tblByteDanceUnits[cv_2022]) + SUMIF(tblCloudAOUnits[Products],$A93, tblCloudAOUnits[cv_2022]) + SUMIF(tblTelecomUnits[Products],$A93, tblTelecomUnits[cv_2022]) + SUMIF(tblEnterpriseUnits[Products],$A93, tblEnterpriseUnits[cv_2022])</f>
        <v>0</v>
      </c>
      <c r="G93" s="8">
        <f xml:space="preserve"> SUMIF(tblGoogleUnits[Products],$A93, tblGoogleUnits[cv_2023]) + SUMIF(tblMetaUnits[Products],$A93, tblMetaUnits[cv_2023]) + SUMIF(tblAmazonUnits[Products],$A93, tblAmazonUnits[cv_2023]) + SUMIF(tblMicrosoftUnits[Products],$A93, tblMicrosoftUnits[cv_2023]) + SUMIF(tblAppleUnits[Products],$A93, tblAppleUnits[cv_2023]) + SUMIF(tblAlibabaUnits[Products],$A93, tblAlibabaUnits[cv_2023]) + SUMIF(tblHuaweiUnits[Products],$A93, tblHuaweiUnits[cv_2023]) + SUMIF(tblTencentUnits[Products],$A93, tblTencentUnits[cv_2023]) + SUMIF(tblBaiduUnits[Products],$A93, tblBaiduUnits[cv_2023]) + SUMIF(tblByteDanceUnits[Products],$A93, tblByteDanceUnits[cv_2023]) + SUMIF(tblCloudAOUnits[Products],$A93, tblCloudAOUnits[cv_2023]) + SUMIF(tblTelecomUnits[Products],$A93, tblTelecomUnits[cv_2023]) + SUMIF(tblEnterpriseUnits[Products],$A93, tblEnterpriseUnits[cv_2023])</f>
        <v>0</v>
      </c>
      <c r="H93" s="8">
        <f xml:space="preserve"> SUMIF(tblGoogleUnits[Products],$A93, tblGoogleUnits[cv_2024]) + SUMIF(tblMetaUnits[Products],$A93, tblMetaUnits[cv_2024]) + SUMIF(tblAmazonUnits[Products],$A93, tblAmazonUnits[cv_2024]) + SUMIF(tblMicrosoftUnits[Products],$A93, tblMicrosoftUnits[cv_2024]) + SUMIF(tblAppleUnits[Products],$A93, tblAppleUnits[cv_2024]) + SUMIF(tblAlibabaUnits[Products],$A93, tblAlibabaUnits[cv_2024]) + SUMIF(tblHuaweiUnits[Products],$A93, tblHuaweiUnits[cv_2024]) + SUMIF(tblTencentUnits[Products],$A93, tblTencentUnits[cv_2024]) + SUMIF(tblBaiduUnits[Products],$A93, tblBaiduUnits[cv_2024]) + SUMIF(tblByteDanceUnits[Products],$A93, tblByteDanceUnits[cv_2024]) + SUMIF(tblCloudAOUnits[Products],$A93, tblCloudAOUnits[cv_2024]) + SUMIF(tblTelecomUnits[Products],$A93, tblTelecomUnits[cv_2024]) + SUMIF(tblEnterpriseUnits[Products],$A93, tblEnterpriseUnits[cv_2024])</f>
        <v>0</v>
      </c>
      <c r="I93" s="8">
        <f xml:space="preserve"> SUMIF(tblGoogleUnits[Products],$A93, tblGoogleUnits[cv_2025]) + SUMIF(tblMetaUnits[Products],$A93, tblMetaUnits[cv_2025]) + SUMIF(tblAmazonUnits[Products],$A93, tblAmazonUnits[cv_2025]) + SUMIF(tblMicrosoftUnits[Products],$A93, tblMicrosoftUnits[cv_2025]) + SUMIF(tblAppleUnits[Products],$A93, tblAppleUnits[cv_2025]) + SUMIF(tblAlibabaUnits[Products],$A93, tblAlibabaUnits[cv_2025]) + SUMIF(tblHuaweiUnits[Products],$A93, tblHuaweiUnits[cv_2025]) + SUMIF(tblTencentUnits[Products],$A93, tblTencentUnits[cv_2025]) + SUMIF(tblBaiduUnits[Products],$A93, tblBaiduUnits[cv_2025]) + SUMIF(tblByteDanceUnits[Products],$A93, tblByteDanceUnits[cv_2025]) + SUMIF(tblCloudAOUnits[Products],$A93, tblCloudAOUnits[cv_2025]) + SUMIF(tblTelecomUnits[Products],$A93, tblTelecomUnits[cv_2025]) + SUMIF(tblEnterpriseUnits[Products],$A93, tblEnterpriseUnits[cv_2025])</f>
        <v>0</v>
      </c>
      <c r="J93" s="8">
        <f xml:space="preserve"> SUMIF(tblGoogleUnits[Products],$A93, tblGoogleUnits[cv_2026]) + SUMIF(tblMetaUnits[Products],$A93, tblMetaUnits[cv_2026]) + SUMIF(tblAmazonUnits[Products],$A93, tblAmazonUnits[cv_2026]) + SUMIF(tblMicrosoftUnits[Products],$A93, tblMicrosoftUnits[cv_2026]) + SUMIF(tblAppleUnits[Products],$A93, tblAppleUnits[cv_2026]) + SUMIF(tblAlibabaUnits[Products],$A93, tblAlibabaUnits[cv_2026]) + SUMIF(tblHuaweiUnits[Products],$A93, tblHuaweiUnits[cv_2026]) + SUMIF(tblTencentUnits[Products],$A93, tblTencentUnits[cv_2026]) + SUMIF(tblBaiduUnits[Products],$A93, tblBaiduUnits[cv_2026]) + SUMIF(tblByteDanceUnits[Products],$A93, tblByteDanceUnits[cv_2026]) + SUMIF(tblCloudAOUnits[Products],$A93, tblCloudAOUnits[cv_2026]) + SUMIF(tblTelecomUnits[Products],$A93, tblTelecomUnits[cv_2026]) + SUMIF(tblEnterpriseUnits[Products],$A93, tblEnterpriseUnits[cv_2026])</f>
        <v>0</v>
      </c>
      <c r="K93" s="8">
        <f xml:space="preserve"> SUMIF(tblGoogleUnits[Products],$A93, tblGoogleUnits[cv_2027]) + SUMIF(tblMetaUnits[Products],$A93, tblMetaUnits[cv_2027]) + SUMIF(tblAmazonUnits[Products],$A93, tblAmazonUnits[cv_2027]) + SUMIF(tblMicrosoftUnits[Products],$A93, tblMicrosoftUnits[cv_2027]) + SUMIF(tblAppleUnits[Products],$A93, tblAppleUnits[cv_2027]) + SUMIF(tblAlibabaUnits[Products],$A93, tblAlibabaUnits[cv_2027]) + SUMIF(tblHuaweiUnits[Products],$A93, tblHuaweiUnits[cv_2027]) + SUMIF(tblTencentUnits[Products],$A93, tblTencentUnits[cv_2027]) + SUMIF(tblBaiduUnits[Products],$A93, tblBaiduUnits[cv_2027]) + SUMIF(tblByteDanceUnits[Products],$A93, tblByteDanceUnits[cv_2027]) + SUMIF(tblCloudAOUnits[Products],$A93, tblCloudAOUnits[cv_2027]) + SUMIF(tblTelecomUnits[Products],$A93, tblTelecomUnits[cv_2027]) + SUMIF(tblEnterpriseUnits[Products],$A93, tblEnterpriseUnits[cv_2027])</f>
        <v>0</v>
      </c>
      <c r="L93" s="8">
        <f xml:space="preserve"> SUMIF(tblGoogleUnits[Products],$A93, tblGoogleUnits[cv_2028]) + SUMIF(tblMetaUnits[Products],$A93, tblMetaUnits[cv_2028]) + SUMIF(tblAmazonUnits[Products],$A93, tblAmazonUnits[cv_2028]) + SUMIF(tblMicrosoftUnits[Products],$A93, tblMicrosoftUnits[cv_2028]) + SUMIF(tblAppleUnits[Products],$A93, tblAppleUnits[cv_2028]) + SUMIF(tblAlibabaUnits[Products],$A93, tblAlibabaUnits[cv_2028]) + SUMIF(tblHuaweiUnits[Products],$A93, tblHuaweiUnits[cv_2028]) + SUMIF(tblTencentUnits[Products],$A93, tblTencentUnits[cv_2028]) + SUMIF(tblBaiduUnits[Products],$A93, tblBaiduUnits[cv_2028]) + SUMIF(tblByteDanceUnits[Products],$A93, tblByteDanceUnits[cv_2028]) + SUMIF(tblCloudAOUnits[Products],$A93, tblCloudAOUnits[cv_2028]) + SUMIF(tblTelecomUnits[Products],$A93, tblTelecomUnits[cv_2028]) + SUMIF(tblEnterpriseUnits[Products],$A93, tblEnterpriseUnits[cv_2028])</f>
        <v>0</v>
      </c>
      <c r="M93" s="105" cm="1">
        <f t="array" ref="M93">INDEX(tblPrices[cv_2018], MATCH($A93,tblPrices[Products],0), 0)</f>
        <v>0</v>
      </c>
      <c r="N93" s="105" cm="1">
        <f t="array" ref="N93">INDEX(tblPrices[cv_2019], MATCH($A93,tblPrices[Products],0), 0)</f>
        <v>0</v>
      </c>
      <c r="O93" s="105" cm="1">
        <f t="array" ref="O93">INDEX(tblPrices[cv_2020], MATCH($A93,tblPrices[Products],0), 0)</f>
        <v>0</v>
      </c>
      <c r="P93" s="105" cm="1">
        <f t="array" ref="P93">INDEX(tblPrices[cv_2021], MATCH($A93,tblPrices[Products],0), 0)</f>
        <v>0</v>
      </c>
      <c r="Q93" s="105" cm="1">
        <f t="array" ref="Q93">INDEX(tblPrices[cv_2022], MATCH($A93,tblPrices[Products],0), 0)</f>
        <v>0</v>
      </c>
      <c r="R93" s="105" cm="1">
        <f t="array" ref="R93">INDEX(tblPrices[cv_2023], MATCH($A93,tblPrices[Products],0), 0)</f>
        <v>0</v>
      </c>
      <c r="S93" s="105" cm="1">
        <f t="array" ref="S93">INDEX(tblPrices[cv_2024], MATCH($A93,tblPrices[Products],0), 0)</f>
        <v>0</v>
      </c>
      <c r="T93" s="105" cm="1">
        <f t="array" ref="T93">INDEX(tblPrices[cv_2025], MATCH($A93,tblPrices[Products],0), 0)</f>
        <v>0</v>
      </c>
      <c r="U93" s="105" cm="1">
        <f t="array" ref="U93">INDEX(tblPrices[cv_2026], MATCH($A93,tblPrices[Products],0), 0)</f>
        <v>0</v>
      </c>
      <c r="V93" s="105" cm="1">
        <f t="array" ref="V93">INDEX(tblPrices[cv_2027], MATCH($A93,tblPrices[Products],0), 0)</f>
        <v>0</v>
      </c>
      <c r="W93" s="105" cm="1">
        <f t="array" ref="W93">INDEX(tblPrices[cv_2028], MATCH($A93,tblPrices[Products],0), 0)</f>
        <v>0</v>
      </c>
      <c r="X93" s="106" cm="1">
        <f t="array" ref="X93">INDEX(tblPrices[cv_2018], MATCH($A93,tblPrices[Products],0), 0)* tblForecast[[#This Row],[un_2018]]/10^6</f>
        <v>0</v>
      </c>
      <c r="Y93" s="106" cm="1">
        <f t="array" ref="Y93">INDEX(tblPrices[cv_2019], MATCH($A93,tblPrices[Products],0), 0)* tblForecast[[#This Row],[un_2019]]/10^6</f>
        <v>0</v>
      </c>
      <c r="Z93" s="106" cm="1">
        <f t="array" ref="Z93">INDEX(tblPrices[cv_2020], MATCH($A93,tblPrices[Products],0), 0)* tblForecast[[#This Row],[un_2020]]/10^6</f>
        <v>0</v>
      </c>
      <c r="AA93" s="106" cm="1">
        <f t="array" ref="AA93">INDEX(tblPrices[cv_2021], MATCH($A93,tblPrices[Products],0), 0)* tblForecast[[#This Row],[un_2021]]/10^6</f>
        <v>0</v>
      </c>
      <c r="AB93" s="106" cm="1">
        <f t="array" ref="AB93">INDEX(tblPrices[cv_2022], MATCH($A93,tblPrices[Products],0), 0)* tblForecast[[#This Row],[un_2022]]/10^6</f>
        <v>0</v>
      </c>
      <c r="AC93" s="106" cm="1">
        <f t="array" ref="AC93">INDEX(tblPrices[cv_2023], MATCH($A93,tblPrices[Products],0), 0)* tblForecast[[#This Row],[un_2023]]/10^6</f>
        <v>0</v>
      </c>
      <c r="AD93" s="106" cm="1">
        <f t="array" ref="AD93">INDEX(tblPrices[cv_2024], MATCH($A93,tblPrices[Products],0), 0)* tblForecast[[#This Row],[un_2024]]/10^6</f>
        <v>0</v>
      </c>
      <c r="AE93" s="106" cm="1">
        <f t="array" ref="AE93">INDEX(tblPrices[cv_2025], MATCH($A93,tblPrices[Products],0), 0)* tblForecast[[#This Row],[un_2025]]/10^6</f>
        <v>0</v>
      </c>
      <c r="AF93" s="106" cm="1">
        <f t="array" ref="AF93">INDEX(tblPrices[cv_2026], MATCH($A93,tblPrices[Products],0), 0)* tblForecast[[#This Row],[un_2026]]/10^6</f>
        <v>0</v>
      </c>
      <c r="AG93" s="106" cm="1">
        <f t="array" ref="AG93">INDEX(tblPrices[cv_2027], MATCH($A93,tblPrices[Products],0), 0)* tblForecast[[#This Row],[un_2027]]/10^6</f>
        <v>0</v>
      </c>
      <c r="AH93" s="106" cm="1">
        <f t="array" ref="AH93">INDEX(tblPrices[cv_2028], MATCH($A93,tblPrices[Products],0), 0)* tblForecast[[#This Row],[un_2028]]/10^6</f>
        <v>0</v>
      </c>
      <c r="AI93" s="60">
        <f>VLOOKUP(A93,Products!$A$11:$F$110,6,FALSE)</f>
        <v>800</v>
      </c>
    </row>
    <row r="94" spans="1:35">
      <c r="A94" s="12" t="s">
        <v>17</v>
      </c>
      <c r="B94" s="8">
        <f xml:space="preserve"> SUMIF(tblGoogleUnits[Products],$A94, tblGoogleUnits[cv_2018]) + SUMIF(tblMetaUnits[Products],$A94, tblMetaUnits[cv_2018]) + SUMIF(tblAmazonUnits[Products],$A94, tblAmazonUnits[cv_2018]) + SUMIF(tblMicrosoftUnits[Products],$A94, tblMicrosoftUnits[cv_2018]) + SUMIF(tblAppleUnits[Products],$A94, tblAppleUnits[cv_2018]) + SUMIF(tblAlibabaUnits[Products],$A94, tblAlibabaUnits[cv_2018]) + SUMIF(tblHuaweiUnits[Products],$A94, tblHuaweiUnits[cv_2018]) + SUMIF(tblTencentUnits[Products],$A94, tblTencentUnits[cv_2018]) + SUMIF(tblBaiduUnits[Products],$A94, tblBaiduUnits[cv_2018]) + SUMIF(tblByteDanceUnits[Products],$A94, tblByteDanceUnits[cv_2018]) + SUMIF(tblCloudAOUnits[Products],$A94, tblCloudAOUnits[cv_2018]) + SUMIF(tblTelecomUnits[Products],$A94, tblTelecomUnits[cv_2018]) + SUMIF(tblEnterpriseUnits[Products],$A94, tblEnterpriseUnits[cv_2018])</f>
        <v>0</v>
      </c>
      <c r="C94" s="8">
        <f xml:space="preserve"> SUMIF(tblGoogleUnits[Products],$A94, tblGoogleUnits[cv_2019]) + SUMIF(tblMetaUnits[Products],$A94, tblMetaUnits[cv_2019]) + SUMIF(tblAmazonUnits[Products],$A94, tblAmazonUnits[cv_2019]) + SUMIF(tblMicrosoftUnits[Products],$A94, tblMicrosoftUnits[cv_2019]) + SUMIF(tblAppleUnits[Products],$A94, tblAppleUnits[cv_2019]) + SUMIF(tblAlibabaUnits[Products],$A94, tblAlibabaUnits[cv_2019]) + SUMIF(tblHuaweiUnits[Products],$A94, tblHuaweiUnits[cv_2019]) + SUMIF(tblTencentUnits[Products],$A94, tblTencentUnits[cv_2019]) + SUMIF(tblBaiduUnits[Products],$A94, tblBaiduUnits[cv_2019]) + SUMIF(tblByteDanceUnits[Products],$A94, tblByteDanceUnits[cv_2019]) + SUMIF(tblCloudAOUnits[Products],$A94, tblCloudAOUnits[cv_2019]) + SUMIF(tblTelecomUnits[Products],$A94, tblTelecomUnits[cv_2019]) + SUMIF(tblEnterpriseUnits[Products],$A94, tblEnterpriseUnits[cv_2019])</f>
        <v>0</v>
      </c>
      <c r="D94" s="8">
        <f xml:space="preserve"> SUMIF(tblGoogleUnits[Products],$A94, tblGoogleUnits[cv_2020]) + SUMIF(tblMetaUnits[Products],$A94, tblMetaUnits[cv_2020]) + SUMIF(tblAmazonUnits[Products],$A94, tblAmazonUnits[cv_2020]) + SUMIF(tblMicrosoftUnits[Products],$A94, tblMicrosoftUnits[cv_2020]) + SUMIF(tblAppleUnits[Products],$A94, tblAppleUnits[cv_2020]) + SUMIF(tblAlibabaUnits[Products],$A94, tblAlibabaUnits[cv_2020]) + SUMIF(tblHuaweiUnits[Products],$A94, tblHuaweiUnits[cv_2020]) + SUMIF(tblTencentUnits[Products],$A94, tblTencentUnits[cv_2020]) + SUMIF(tblBaiduUnits[Products],$A94, tblBaiduUnits[cv_2020]) + SUMIF(tblByteDanceUnits[Products],$A94, tblByteDanceUnits[cv_2020]) + SUMIF(tblCloudAOUnits[Products],$A94, tblCloudAOUnits[cv_2020]) + SUMIF(tblTelecomUnits[Products],$A94, tblTelecomUnits[cv_2020]) + SUMIF(tblEnterpriseUnits[Products],$A94, tblEnterpriseUnits[cv_2020])</f>
        <v>0</v>
      </c>
      <c r="E94" s="8">
        <f xml:space="preserve"> SUMIF(tblGoogleUnits[Products],$A94, tblGoogleUnits[cv_2021]) + SUMIF(tblMetaUnits[Products],$A94, tblMetaUnits[cv_2021]) + SUMIF(tblAmazonUnits[Products],$A94, tblAmazonUnits[cv_2021]) + SUMIF(tblMicrosoftUnits[Products],$A94, tblMicrosoftUnits[cv_2021]) + SUMIF(tblAppleUnits[Products],$A94, tblAppleUnits[cv_2021]) + SUMIF(tblAlibabaUnits[Products],$A94, tblAlibabaUnits[cv_2021]) + SUMIF(tblHuaweiUnits[Products],$A94, tblHuaweiUnits[cv_2021]) + SUMIF(tblTencentUnits[Products],$A94, tblTencentUnits[cv_2021]) + SUMIF(tblBaiduUnits[Products],$A94, tblBaiduUnits[cv_2021]) + SUMIF(tblByteDanceUnits[Products],$A94, tblByteDanceUnits[cv_2021]) + SUMIF(tblCloudAOUnits[Products],$A94, tblCloudAOUnits[cv_2021]) + SUMIF(tblTelecomUnits[Products],$A94, tblTelecomUnits[cv_2021]) + SUMIF(tblEnterpriseUnits[Products],$A94, tblEnterpriseUnits[cv_2021])</f>
        <v>0</v>
      </c>
      <c r="F94" s="8">
        <f xml:space="preserve"> SUMIF(tblGoogleUnits[Products],$A94, tblGoogleUnits[cv_2022]) + SUMIF(tblMetaUnits[Products],$A94, tblMetaUnits[cv_2022]) + SUMIF(tblAmazonUnits[Products],$A94, tblAmazonUnits[cv_2022]) + SUMIF(tblMicrosoftUnits[Products],$A94, tblMicrosoftUnits[cv_2022]) + SUMIF(tblAppleUnits[Products],$A94, tblAppleUnits[cv_2022]) + SUMIF(tblAlibabaUnits[Products],$A94, tblAlibabaUnits[cv_2022]) + SUMIF(tblHuaweiUnits[Products],$A94, tblHuaweiUnits[cv_2022]) + SUMIF(tblTencentUnits[Products],$A94, tblTencentUnits[cv_2022]) + SUMIF(tblBaiduUnits[Products],$A94, tblBaiduUnits[cv_2022]) + SUMIF(tblByteDanceUnits[Products],$A94, tblByteDanceUnits[cv_2022]) + SUMIF(tblCloudAOUnits[Products],$A94, tblCloudAOUnits[cv_2022]) + SUMIF(tblTelecomUnits[Products],$A94, tblTelecomUnits[cv_2022]) + SUMIF(tblEnterpriseUnits[Products],$A94, tblEnterpriseUnits[cv_2022])</f>
        <v>0</v>
      </c>
      <c r="G94" s="8">
        <f xml:space="preserve"> SUMIF(tblGoogleUnits[Products],$A94, tblGoogleUnits[cv_2023]) + SUMIF(tblMetaUnits[Products],$A94, tblMetaUnits[cv_2023]) + SUMIF(tblAmazonUnits[Products],$A94, tblAmazonUnits[cv_2023]) + SUMIF(tblMicrosoftUnits[Products],$A94, tblMicrosoftUnits[cv_2023]) + SUMIF(tblAppleUnits[Products],$A94, tblAppleUnits[cv_2023]) + SUMIF(tblAlibabaUnits[Products],$A94, tblAlibabaUnits[cv_2023]) + SUMIF(tblHuaweiUnits[Products],$A94, tblHuaweiUnits[cv_2023]) + SUMIF(tblTencentUnits[Products],$A94, tblTencentUnits[cv_2023]) + SUMIF(tblBaiduUnits[Products],$A94, tblBaiduUnits[cv_2023]) + SUMIF(tblByteDanceUnits[Products],$A94, tblByteDanceUnits[cv_2023]) + SUMIF(tblCloudAOUnits[Products],$A94, tblCloudAOUnits[cv_2023]) + SUMIF(tblTelecomUnits[Products],$A94, tblTelecomUnits[cv_2023]) + SUMIF(tblEnterpriseUnits[Products],$A94, tblEnterpriseUnits[cv_2023])</f>
        <v>0</v>
      </c>
      <c r="H94" s="8">
        <f xml:space="preserve"> SUMIF(tblGoogleUnits[Products],$A94, tblGoogleUnits[cv_2024]) + SUMIF(tblMetaUnits[Products],$A94, tblMetaUnits[cv_2024]) + SUMIF(tblAmazonUnits[Products],$A94, tblAmazonUnits[cv_2024]) + SUMIF(tblMicrosoftUnits[Products],$A94, tblMicrosoftUnits[cv_2024]) + SUMIF(tblAppleUnits[Products],$A94, tblAppleUnits[cv_2024]) + SUMIF(tblAlibabaUnits[Products],$A94, tblAlibabaUnits[cv_2024]) + SUMIF(tblHuaweiUnits[Products],$A94, tblHuaweiUnits[cv_2024]) + SUMIF(tblTencentUnits[Products],$A94, tblTencentUnits[cv_2024]) + SUMIF(tblBaiduUnits[Products],$A94, tblBaiduUnits[cv_2024]) + SUMIF(tblByteDanceUnits[Products],$A94, tblByteDanceUnits[cv_2024]) + SUMIF(tblCloudAOUnits[Products],$A94, tblCloudAOUnits[cv_2024]) + SUMIF(tblTelecomUnits[Products],$A94, tblTelecomUnits[cv_2024]) + SUMIF(tblEnterpriseUnits[Products],$A94, tblEnterpriseUnits[cv_2024])</f>
        <v>0</v>
      </c>
      <c r="I94" s="8">
        <f xml:space="preserve"> SUMIF(tblGoogleUnits[Products],$A94, tblGoogleUnits[cv_2025]) + SUMIF(tblMetaUnits[Products],$A94, tblMetaUnits[cv_2025]) + SUMIF(tblAmazonUnits[Products],$A94, tblAmazonUnits[cv_2025]) + SUMIF(tblMicrosoftUnits[Products],$A94, tblMicrosoftUnits[cv_2025]) + SUMIF(tblAppleUnits[Products],$A94, tblAppleUnits[cv_2025]) + SUMIF(tblAlibabaUnits[Products],$A94, tblAlibabaUnits[cv_2025]) + SUMIF(tblHuaweiUnits[Products],$A94, tblHuaweiUnits[cv_2025]) + SUMIF(tblTencentUnits[Products],$A94, tblTencentUnits[cv_2025]) + SUMIF(tblBaiduUnits[Products],$A94, tblBaiduUnits[cv_2025]) + SUMIF(tblByteDanceUnits[Products],$A94, tblByteDanceUnits[cv_2025]) + SUMIF(tblCloudAOUnits[Products],$A94, tblCloudAOUnits[cv_2025]) + SUMIF(tblTelecomUnits[Products],$A94, tblTelecomUnits[cv_2025]) + SUMIF(tblEnterpriseUnits[Products],$A94, tblEnterpriseUnits[cv_2025])</f>
        <v>0</v>
      </c>
      <c r="J94" s="8">
        <f xml:space="preserve"> SUMIF(tblGoogleUnits[Products],$A94, tblGoogleUnits[cv_2026]) + SUMIF(tblMetaUnits[Products],$A94, tblMetaUnits[cv_2026]) + SUMIF(tblAmazonUnits[Products],$A94, tblAmazonUnits[cv_2026]) + SUMIF(tblMicrosoftUnits[Products],$A94, tblMicrosoftUnits[cv_2026]) + SUMIF(tblAppleUnits[Products],$A94, tblAppleUnits[cv_2026]) + SUMIF(tblAlibabaUnits[Products],$A94, tblAlibabaUnits[cv_2026]) + SUMIF(tblHuaweiUnits[Products],$A94, tblHuaweiUnits[cv_2026]) + SUMIF(tblTencentUnits[Products],$A94, tblTencentUnits[cv_2026]) + SUMIF(tblBaiduUnits[Products],$A94, tblBaiduUnits[cv_2026]) + SUMIF(tblByteDanceUnits[Products],$A94, tblByteDanceUnits[cv_2026]) + SUMIF(tblCloudAOUnits[Products],$A94, tblCloudAOUnits[cv_2026]) + SUMIF(tblTelecomUnits[Products],$A94, tblTelecomUnits[cv_2026]) + SUMIF(tblEnterpriseUnits[Products],$A94, tblEnterpriseUnits[cv_2026])</f>
        <v>0</v>
      </c>
      <c r="K94" s="8">
        <f xml:space="preserve"> SUMIF(tblGoogleUnits[Products],$A94, tblGoogleUnits[cv_2027]) + SUMIF(tblMetaUnits[Products],$A94, tblMetaUnits[cv_2027]) + SUMIF(tblAmazonUnits[Products],$A94, tblAmazonUnits[cv_2027]) + SUMIF(tblMicrosoftUnits[Products],$A94, tblMicrosoftUnits[cv_2027]) + SUMIF(tblAppleUnits[Products],$A94, tblAppleUnits[cv_2027]) + SUMIF(tblAlibabaUnits[Products],$A94, tblAlibabaUnits[cv_2027]) + SUMIF(tblHuaweiUnits[Products],$A94, tblHuaweiUnits[cv_2027]) + SUMIF(tblTencentUnits[Products],$A94, tblTencentUnits[cv_2027]) + SUMIF(tblBaiduUnits[Products],$A94, tblBaiduUnits[cv_2027]) + SUMIF(tblByteDanceUnits[Products],$A94, tblByteDanceUnits[cv_2027]) + SUMIF(tblCloudAOUnits[Products],$A94, tblCloudAOUnits[cv_2027]) + SUMIF(tblTelecomUnits[Products],$A94, tblTelecomUnits[cv_2027]) + SUMIF(tblEnterpriseUnits[Products],$A94, tblEnterpriseUnits[cv_2027])</f>
        <v>0</v>
      </c>
      <c r="L94" s="8">
        <f xml:space="preserve"> SUMIF(tblGoogleUnits[Products],$A94, tblGoogleUnits[cv_2028]) + SUMIF(tblMetaUnits[Products],$A94, tblMetaUnits[cv_2028]) + SUMIF(tblAmazonUnits[Products],$A94, tblAmazonUnits[cv_2028]) + SUMIF(tblMicrosoftUnits[Products],$A94, tblMicrosoftUnits[cv_2028]) + SUMIF(tblAppleUnits[Products],$A94, tblAppleUnits[cv_2028]) + SUMIF(tblAlibabaUnits[Products],$A94, tblAlibabaUnits[cv_2028]) + SUMIF(tblHuaweiUnits[Products],$A94, tblHuaweiUnits[cv_2028]) + SUMIF(tblTencentUnits[Products],$A94, tblTencentUnits[cv_2028]) + SUMIF(tblBaiduUnits[Products],$A94, tblBaiduUnits[cv_2028]) + SUMIF(tblByteDanceUnits[Products],$A94, tblByteDanceUnits[cv_2028]) + SUMIF(tblCloudAOUnits[Products],$A94, tblCloudAOUnits[cv_2028]) + SUMIF(tblTelecomUnits[Products],$A94, tblTelecomUnits[cv_2028]) + SUMIF(tblEnterpriseUnits[Products],$A94, tblEnterpriseUnits[cv_2028])</f>
        <v>0</v>
      </c>
      <c r="M94" s="105" cm="1">
        <f t="array" ref="M94">INDEX(tblPrices[cv_2018], MATCH($A94,tblPrices[Products],0), 0)</f>
        <v>0</v>
      </c>
      <c r="N94" s="105" cm="1">
        <f t="array" ref="N94">INDEX(tblPrices[cv_2019], MATCH($A94,tblPrices[Products],0), 0)</f>
        <v>0</v>
      </c>
      <c r="O94" s="105" cm="1">
        <f t="array" ref="O94">INDEX(tblPrices[cv_2020], MATCH($A94,tblPrices[Products],0), 0)</f>
        <v>0</v>
      </c>
      <c r="P94" s="105" cm="1">
        <f t="array" ref="P94">INDEX(tblPrices[cv_2021], MATCH($A94,tblPrices[Products],0), 0)</f>
        <v>0</v>
      </c>
      <c r="Q94" s="105" cm="1">
        <f t="array" ref="Q94">INDEX(tblPrices[cv_2022], MATCH($A94,tblPrices[Products],0), 0)</f>
        <v>0</v>
      </c>
      <c r="R94" s="105" cm="1">
        <f t="array" ref="R94">INDEX(tblPrices[cv_2023], MATCH($A94,tblPrices[Products],0), 0)</f>
        <v>0</v>
      </c>
      <c r="S94" s="105" cm="1">
        <f t="array" ref="S94">INDEX(tblPrices[cv_2024], MATCH($A94,tblPrices[Products],0), 0)</f>
        <v>0</v>
      </c>
      <c r="T94" s="105" cm="1">
        <f t="array" ref="T94">INDEX(tblPrices[cv_2025], MATCH($A94,tblPrices[Products],0), 0)</f>
        <v>0</v>
      </c>
      <c r="U94" s="105" cm="1">
        <f t="array" ref="U94">INDEX(tblPrices[cv_2026], MATCH($A94,tblPrices[Products],0), 0)</f>
        <v>0</v>
      </c>
      <c r="V94" s="105" cm="1">
        <f t="array" ref="V94">INDEX(tblPrices[cv_2027], MATCH($A94,tblPrices[Products],0), 0)</f>
        <v>0</v>
      </c>
      <c r="W94" s="105" cm="1">
        <f t="array" ref="W94">INDEX(tblPrices[cv_2028], MATCH($A94,tblPrices[Products],0), 0)</f>
        <v>0</v>
      </c>
      <c r="X94" s="106" cm="1">
        <f t="array" ref="X94">INDEX(tblPrices[cv_2018], MATCH($A94,tblPrices[Products],0), 0)* tblForecast[[#This Row],[un_2018]]/10^6</f>
        <v>0</v>
      </c>
      <c r="Y94" s="106" cm="1">
        <f t="array" ref="Y94">INDEX(tblPrices[cv_2019], MATCH($A94,tblPrices[Products],0), 0)* tblForecast[[#This Row],[un_2019]]/10^6</f>
        <v>0</v>
      </c>
      <c r="Z94" s="106" cm="1">
        <f t="array" ref="Z94">INDEX(tblPrices[cv_2020], MATCH($A94,tblPrices[Products],0), 0)* tblForecast[[#This Row],[un_2020]]/10^6</f>
        <v>0</v>
      </c>
      <c r="AA94" s="106" cm="1">
        <f t="array" ref="AA94">INDEX(tblPrices[cv_2021], MATCH($A94,tblPrices[Products],0), 0)* tblForecast[[#This Row],[un_2021]]/10^6</f>
        <v>0</v>
      </c>
      <c r="AB94" s="106" cm="1">
        <f t="array" ref="AB94">INDEX(tblPrices[cv_2022], MATCH($A94,tblPrices[Products],0), 0)* tblForecast[[#This Row],[un_2022]]/10^6</f>
        <v>0</v>
      </c>
      <c r="AC94" s="106" cm="1">
        <f t="array" ref="AC94">INDEX(tblPrices[cv_2023], MATCH($A94,tblPrices[Products],0), 0)* tblForecast[[#This Row],[un_2023]]/10^6</f>
        <v>0</v>
      </c>
      <c r="AD94" s="106" cm="1">
        <f t="array" ref="AD94">INDEX(tblPrices[cv_2024], MATCH($A94,tblPrices[Products],0), 0)* tblForecast[[#This Row],[un_2024]]/10^6</f>
        <v>0</v>
      </c>
      <c r="AE94" s="106" cm="1">
        <f t="array" ref="AE94">INDEX(tblPrices[cv_2025], MATCH($A94,tblPrices[Products],0), 0)* tblForecast[[#This Row],[un_2025]]/10^6</f>
        <v>0</v>
      </c>
      <c r="AF94" s="106" cm="1">
        <f t="array" ref="AF94">INDEX(tblPrices[cv_2026], MATCH($A94,tblPrices[Products],0), 0)* tblForecast[[#This Row],[un_2026]]/10^6</f>
        <v>0</v>
      </c>
      <c r="AG94" s="106" cm="1">
        <f t="array" ref="AG94">INDEX(tblPrices[cv_2027], MATCH($A94,tblPrices[Products],0), 0)* tblForecast[[#This Row],[un_2027]]/10^6</f>
        <v>0</v>
      </c>
      <c r="AH94" s="106" cm="1">
        <f t="array" ref="AH94">INDEX(tblPrices[cv_2028], MATCH($A94,tblPrices[Products],0), 0)* tblForecast[[#This Row],[un_2028]]/10^6</f>
        <v>0</v>
      </c>
      <c r="AI94" s="60">
        <f>VLOOKUP(A94,Products!$A$11:$F$110,6,FALSE)</f>
        <v>800</v>
      </c>
    </row>
    <row r="95" spans="1:35">
      <c r="A95" s="12" t="s">
        <v>18</v>
      </c>
      <c r="B95" s="8">
        <f xml:space="preserve"> SUMIF(tblGoogleUnits[Products],$A95, tblGoogleUnits[cv_2018]) + SUMIF(tblMetaUnits[Products],$A95, tblMetaUnits[cv_2018]) + SUMIF(tblAmazonUnits[Products],$A95, tblAmazonUnits[cv_2018]) + SUMIF(tblMicrosoftUnits[Products],$A95, tblMicrosoftUnits[cv_2018]) + SUMIF(tblAppleUnits[Products],$A95, tblAppleUnits[cv_2018]) + SUMIF(tblAlibabaUnits[Products],$A95, tblAlibabaUnits[cv_2018]) + SUMIF(tblHuaweiUnits[Products],$A95, tblHuaweiUnits[cv_2018]) + SUMIF(tblTencentUnits[Products],$A95, tblTencentUnits[cv_2018]) + SUMIF(tblBaiduUnits[Products],$A95, tblBaiduUnits[cv_2018]) + SUMIF(tblByteDanceUnits[Products],$A95, tblByteDanceUnits[cv_2018]) + SUMIF(tblCloudAOUnits[Products],$A95, tblCloudAOUnits[cv_2018]) + SUMIF(tblTelecomUnits[Products],$A95, tblTelecomUnits[cv_2018]) + SUMIF(tblEnterpriseUnits[Products],$A95, tblEnterpriseUnits[cv_2018])</f>
        <v>0</v>
      </c>
      <c r="C95" s="8">
        <f xml:space="preserve"> SUMIF(tblGoogleUnits[Products],$A95, tblGoogleUnits[cv_2019]) + SUMIF(tblMetaUnits[Products],$A95, tblMetaUnits[cv_2019]) + SUMIF(tblAmazonUnits[Products],$A95, tblAmazonUnits[cv_2019]) + SUMIF(tblMicrosoftUnits[Products],$A95, tblMicrosoftUnits[cv_2019]) + SUMIF(tblAppleUnits[Products],$A95, tblAppleUnits[cv_2019]) + SUMIF(tblAlibabaUnits[Products],$A95, tblAlibabaUnits[cv_2019]) + SUMIF(tblHuaweiUnits[Products],$A95, tblHuaweiUnits[cv_2019]) + SUMIF(tblTencentUnits[Products],$A95, tblTencentUnits[cv_2019]) + SUMIF(tblBaiduUnits[Products],$A95, tblBaiduUnits[cv_2019]) + SUMIF(tblByteDanceUnits[Products],$A95, tblByteDanceUnits[cv_2019]) + SUMIF(tblCloudAOUnits[Products],$A95, tblCloudAOUnits[cv_2019]) + SUMIF(tblTelecomUnits[Products],$A95, tblTelecomUnits[cv_2019]) + SUMIF(tblEnterpriseUnits[Products],$A95, tblEnterpriseUnits[cv_2019])</f>
        <v>0</v>
      </c>
      <c r="D95" s="8">
        <f xml:space="preserve"> SUMIF(tblGoogleUnits[Products],$A95, tblGoogleUnits[cv_2020]) + SUMIF(tblMetaUnits[Products],$A95, tblMetaUnits[cv_2020]) + SUMIF(tblAmazonUnits[Products],$A95, tblAmazonUnits[cv_2020]) + SUMIF(tblMicrosoftUnits[Products],$A95, tblMicrosoftUnits[cv_2020]) + SUMIF(tblAppleUnits[Products],$A95, tblAppleUnits[cv_2020]) + SUMIF(tblAlibabaUnits[Products],$A95, tblAlibabaUnits[cv_2020]) + SUMIF(tblHuaweiUnits[Products],$A95, tblHuaweiUnits[cv_2020]) + SUMIF(tblTencentUnits[Products],$A95, tblTencentUnits[cv_2020]) + SUMIF(tblBaiduUnits[Products],$A95, tblBaiduUnits[cv_2020]) + SUMIF(tblByteDanceUnits[Products],$A95, tblByteDanceUnits[cv_2020]) + SUMIF(tblCloudAOUnits[Products],$A95, tblCloudAOUnits[cv_2020]) + SUMIF(tblTelecomUnits[Products],$A95, tblTelecomUnits[cv_2020]) + SUMIF(tblEnterpriseUnits[Products],$A95, tblEnterpriseUnits[cv_2020])</f>
        <v>0</v>
      </c>
      <c r="E95" s="8">
        <f xml:space="preserve"> SUMIF(tblGoogleUnits[Products],$A95, tblGoogleUnits[cv_2021]) + SUMIF(tblMetaUnits[Products],$A95, tblMetaUnits[cv_2021]) + SUMIF(tblAmazonUnits[Products],$A95, tblAmazonUnits[cv_2021]) + SUMIF(tblMicrosoftUnits[Products],$A95, tblMicrosoftUnits[cv_2021]) + SUMIF(tblAppleUnits[Products],$A95, tblAppleUnits[cv_2021]) + SUMIF(tblAlibabaUnits[Products],$A95, tblAlibabaUnits[cv_2021]) + SUMIF(tblHuaweiUnits[Products],$A95, tblHuaweiUnits[cv_2021]) + SUMIF(tblTencentUnits[Products],$A95, tblTencentUnits[cv_2021]) + SUMIF(tblBaiduUnits[Products],$A95, tblBaiduUnits[cv_2021]) + SUMIF(tblByteDanceUnits[Products],$A95, tblByteDanceUnits[cv_2021]) + SUMIF(tblCloudAOUnits[Products],$A95, tblCloudAOUnits[cv_2021]) + SUMIF(tblTelecomUnits[Products],$A95, tblTelecomUnits[cv_2021]) + SUMIF(tblEnterpriseUnits[Products],$A95, tblEnterpriseUnits[cv_2021])</f>
        <v>0</v>
      </c>
      <c r="F95" s="8">
        <f xml:space="preserve"> SUMIF(tblGoogleUnits[Products],$A95, tblGoogleUnits[cv_2022]) + SUMIF(tblMetaUnits[Products],$A95, tblMetaUnits[cv_2022]) + SUMIF(tblAmazonUnits[Products],$A95, tblAmazonUnits[cv_2022]) + SUMIF(tblMicrosoftUnits[Products],$A95, tblMicrosoftUnits[cv_2022]) + SUMIF(tblAppleUnits[Products],$A95, tblAppleUnits[cv_2022]) + SUMIF(tblAlibabaUnits[Products],$A95, tblAlibabaUnits[cv_2022]) + SUMIF(tblHuaweiUnits[Products],$A95, tblHuaweiUnits[cv_2022]) + SUMIF(tblTencentUnits[Products],$A95, tblTencentUnits[cv_2022]) + SUMIF(tblBaiduUnits[Products],$A95, tblBaiduUnits[cv_2022]) + SUMIF(tblByteDanceUnits[Products],$A95, tblByteDanceUnits[cv_2022]) + SUMIF(tblCloudAOUnits[Products],$A95, tblCloudAOUnits[cv_2022]) + SUMIF(tblTelecomUnits[Products],$A95, tblTelecomUnits[cv_2022]) + SUMIF(tblEnterpriseUnits[Products],$A95, tblEnterpriseUnits[cv_2022])</f>
        <v>0</v>
      </c>
      <c r="G95" s="8">
        <f xml:space="preserve"> SUMIF(tblGoogleUnits[Products],$A95, tblGoogleUnits[cv_2023]) + SUMIF(tblMetaUnits[Products],$A95, tblMetaUnits[cv_2023]) + SUMIF(tblAmazonUnits[Products],$A95, tblAmazonUnits[cv_2023]) + SUMIF(tblMicrosoftUnits[Products],$A95, tblMicrosoftUnits[cv_2023]) + SUMIF(tblAppleUnits[Products],$A95, tblAppleUnits[cv_2023]) + SUMIF(tblAlibabaUnits[Products],$A95, tblAlibabaUnits[cv_2023]) + SUMIF(tblHuaweiUnits[Products],$A95, tblHuaweiUnits[cv_2023]) + SUMIF(tblTencentUnits[Products],$A95, tblTencentUnits[cv_2023]) + SUMIF(tblBaiduUnits[Products],$A95, tblBaiduUnits[cv_2023]) + SUMIF(tblByteDanceUnits[Products],$A95, tblByteDanceUnits[cv_2023]) + SUMIF(tblCloudAOUnits[Products],$A95, tblCloudAOUnits[cv_2023]) + SUMIF(tblTelecomUnits[Products],$A95, tblTelecomUnits[cv_2023]) + SUMIF(tblEnterpriseUnits[Products],$A95, tblEnterpriseUnits[cv_2023])</f>
        <v>0</v>
      </c>
      <c r="H95" s="8">
        <f xml:space="preserve"> SUMIF(tblGoogleUnits[Products],$A95, tblGoogleUnits[cv_2024]) + SUMIF(tblMetaUnits[Products],$A95, tblMetaUnits[cv_2024]) + SUMIF(tblAmazonUnits[Products],$A95, tblAmazonUnits[cv_2024]) + SUMIF(tblMicrosoftUnits[Products],$A95, tblMicrosoftUnits[cv_2024]) + SUMIF(tblAppleUnits[Products],$A95, tblAppleUnits[cv_2024]) + SUMIF(tblAlibabaUnits[Products],$A95, tblAlibabaUnits[cv_2024]) + SUMIF(tblHuaweiUnits[Products],$A95, tblHuaweiUnits[cv_2024]) + SUMIF(tblTencentUnits[Products],$A95, tblTencentUnits[cv_2024]) + SUMIF(tblBaiduUnits[Products],$A95, tblBaiduUnits[cv_2024]) + SUMIF(tblByteDanceUnits[Products],$A95, tblByteDanceUnits[cv_2024]) + SUMIF(tblCloudAOUnits[Products],$A95, tblCloudAOUnits[cv_2024]) + SUMIF(tblTelecomUnits[Products],$A95, tblTelecomUnits[cv_2024]) + SUMIF(tblEnterpriseUnits[Products],$A95, tblEnterpriseUnits[cv_2024])</f>
        <v>0</v>
      </c>
      <c r="I95" s="8">
        <f xml:space="preserve"> SUMIF(tblGoogleUnits[Products],$A95, tblGoogleUnits[cv_2025]) + SUMIF(tblMetaUnits[Products],$A95, tblMetaUnits[cv_2025]) + SUMIF(tblAmazonUnits[Products],$A95, tblAmazonUnits[cv_2025]) + SUMIF(tblMicrosoftUnits[Products],$A95, tblMicrosoftUnits[cv_2025]) + SUMIF(tblAppleUnits[Products],$A95, tblAppleUnits[cv_2025]) + SUMIF(tblAlibabaUnits[Products],$A95, tblAlibabaUnits[cv_2025]) + SUMIF(tblHuaweiUnits[Products],$A95, tblHuaweiUnits[cv_2025]) + SUMIF(tblTencentUnits[Products],$A95, tblTencentUnits[cv_2025]) + SUMIF(tblBaiduUnits[Products],$A95, tblBaiduUnits[cv_2025]) + SUMIF(tblByteDanceUnits[Products],$A95, tblByteDanceUnits[cv_2025]) + SUMIF(tblCloudAOUnits[Products],$A95, tblCloudAOUnits[cv_2025]) + SUMIF(tblTelecomUnits[Products],$A95, tblTelecomUnits[cv_2025]) + SUMIF(tblEnterpriseUnits[Products],$A95, tblEnterpriseUnits[cv_2025])</f>
        <v>0</v>
      </c>
      <c r="J95" s="8">
        <f xml:space="preserve"> SUMIF(tblGoogleUnits[Products],$A95, tblGoogleUnits[cv_2026]) + SUMIF(tblMetaUnits[Products],$A95, tblMetaUnits[cv_2026]) + SUMIF(tblAmazonUnits[Products],$A95, tblAmazonUnits[cv_2026]) + SUMIF(tblMicrosoftUnits[Products],$A95, tblMicrosoftUnits[cv_2026]) + SUMIF(tblAppleUnits[Products],$A95, tblAppleUnits[cv_2026]) + SUMIF(tblAlibabaUnits[Products],$A95, tblAlibabaUnits[cv_2026]) + SUMIF(tblHuaweiUnits[Products],$A95, tblHuaweiUnits[cv_2026]) + SUMIF(tblTencentUnits[Products],$A95, tblTencentUnits[cv_2026]) + SUMIF(tblBaiduUnits[Products],$A95, tblBaiduUnits[cv_2026]) + SUMIF(tblByteDanceUnits[Products],$A95, tblByteDanceUnits[cv_2026]) + SUMIF(tblCloudAOUnits[Products],$A95, tblCloudAOUnits[cv_2026]) + SUMIF(tblTelecomUnits[Products],$A95, tblTelecomUnits[cv_2026]) + SUMIF(tblEnterpriseUnits[Products],$A95, tblEnterpriseUnits[cv_2026])</f>
        <v>0</v>
      </c>
      <c r="K95" s="8">
        <f xml:space="preserve"> SUMIF(tblGoogleUnits[Products],$A95, tblGoogleUnits[cv_2027]) + SUMIF(tblMetaUnits[Products],$A95, tblMetaUnits[cv_2027]) + SUMIF(tblAmazonUnits[Products],$A95, tblAmazonUnits[cv_2027]) + SUMIF(tblMicrosoftUnits[Products],$A95, tblMicrosoftUnits[cv_2027]) + SUMIF(tblAppleUnits[Products],$A95, tblAppleUnits[cv_2027]) + SUMIF(tblAlibabaUnits[Products],$A95, tblAlibabaUnits[cv_2027]) + SUMIF(tblHuaweiUnits[Products],$A95, tblHuaweiUnits[cv_2027]) + SUMIF(tblTencentUnits[Products],$A95, tblTencentUnits[cv_2027]) + SUMIF(tblBaiduUnits[Products],$A95, tblBaiduUnits[cv_2027]) + SUMIF(tblByteDanceUnits[Products],$A95, tblByteDanceUnits[cv_2027]) + SUMIF(tblCloudAOUnits[Products],$A95, tblCloudAOUnits[cv_2027]) + SUMIF(tblTelecomUnits[Products],$A95, tblTelecomUnits[cv_2027]) + SUMIF(tblEnterpriseUnits[Products],$A95, tblEnterpriseUnits[cv_2027])</f>
        <v>0</v>
      </c>
      <c r="L95" s="8">
        <f xml:space="preserve"> SUMIF(tblGoogleUnits[Products],$A95, tblGoogleUnits[cv_2028]) + SUMIF(tblMetaUnits[Products],$A95, tblMetaUnits[cv_2028]) + SUMIF(tblAmazonUnits[Products],$A95, tblAmazonUnits[cv_2028]) + SUMIF(tblMicrosoftUnits[Products],$A95, tblMicrosoftUnits[cv_2028]) + SUMIF(tblAppleUnits[Products],$A95, tblAppleUnits[cv_2028]) + SUMIF(tblAlibabaUnits[Products],$A95, tblAlibabaUnits[cv_2028]) + SUMIF(tblHuaweiUnits[Products],$A95, tblHuaweiUnits[cv_2028]) + SUMIF(tblTencentUnits[Products],$A95, tblTencentUnits[cv_2028]) + SUMIF(tblBaiduUnits[Products],$A95, tblBaiduUnits[cv_2028]) + SUMIF(tblByteDanceUnits[Products],$A95, tblByteDanceUnits[cv_2028]) + SUMIF(tblCloudAOUnits[Products],$A95, tblCloudAOUnits[cv_2028]) + SUMIF(tblTelecomUnits[Products],$A95, tblTelecomUnits[cv_2028]) + SUMIF(tblEnterpriseUnits[Products],$A95, tblEnterpriseUnits[cv_2028])</f>
        <v>0</v>
      </c>
      <c r="M95" s="105" cm="1">
        <f t="array" ref="M95">INDEX(tblPrices[cv_2018], MATCH($A95,tblPrices[Products],0), 0)</f>
        <v>0</v>
      </c>
      <c r="N95" s="105" cm="1">
        <f t="array" ref="N95">INDEX(tblPrices[cv_2019], MATCH($A95,tblPrices[Products],0), 0)</f>
        <v>0</v>
      </c>
      <c r="O95" s="105" cm="1">
        <f t="array" ref="O95">INDEX(tblPrices[cv_2020], MATCH($A95,tblPrices[Products],0), 0)</f>
        <v>0</v>
      </c>
      <c r="P95" s="105" cm="1">
        <f t="array" ref="P95">INDEX(tblPrices[cv_2021], MATCH($A95,tblPrices[Products],0), 0)</f>
        <v>0</v>
      </c>
      <c r="Q95" s="105" cm="1">
        <f t="array" ref="Q95">INDEX(tblPrices[cv_2022], MATCH($A95,tblPrices[Products],0), 0)</f>
        <v>0</v>
      </c>
      <c r="R95" s="105" cm="1">
        <f t="array" ref="R95">INDEX(tblPrices[cv_2023], MATCH($A95,tblPrices[Products],0), 0)</f>
        <v>0</v>
      </c>
      <c r="S95" s="105" cm="1">
        <f t="array" ref="S95">INDEX(tblPrices[cv_2024], MATCH($A95,tblPrices[Products],0), 0)</f>
        <v>0</v>
      </c>
      <c r="T95" s="105" cm="1">
        <f t="array" ref="T95">INDEX(tblPrices[cv_2025], MATCH($A95,tblPrices[Products],0), 0)</f>
        <v>0</v>
      </c>
      <c r="U95" s="105" cm="1">
        <f t="array" ref="U95">INDEX(tblPrices[cv_2026], MATCH($A95,tblPrices[Products],0), 0)</f>
        <v>0</v>
      </c>
      <c r="V95" s="105" cm="1">
        <f t="array" ref="V95">INDEX(tblPrices[cv_2027], MATCH($A95,tblPrices[Products],0), 0)</f>
        <v>0</v>
      </c>
      <c r="W95" s="105" cm="1">
        <f t="array" ref="W95">INDEX(tblPrices[cv_2028], MATCH($A95,tblPrices[Products],0), 0)</f>
        <v>0</v>
      </c>
      <c r="X95" s="106" cm="1">
        <f t="array" ref="X95">INDEX(tblPrices[cv_2018], MATCH($A95,tblPrices[Products],0), 0)* tblForecast[[#This Row],[un_2018]]/10^6</f>
        <v>0</v>
      </c>
      <c r="Y95" s="106" cm="1">
        <f t="array" ref="Y95">INDEX(tblPrices[cv_2019], MATCH($A95,tblPrices[Products],0), 0)* tblForecast[[#This Row],[un_2019]]/10^6</f>
        <v>0</v>
      </c>
      <c r="Z95" s="106" cm="1">
        <f t="array" ref="Z95">INDEX(tblPrices[cv_2020], MATCH($A95,tblPrices[Products],0), 0)* tblForecast[[#This Row],[un_2020]]/10^6</f>
        <v>0</v>
      </c>
      <c r="AA95" s="106" cm="1">
        <f t="array" ref="AA95">INDEX(tblPrices[cv_2021], MATCH($A95,tblPrices[Products],0), 0)* tblForecast[[#This Row],[un_2021]]/10^6</f>
        <v>0</v>
      </c>
      <c r="AB95" s="106" cm="1">
        <f t="array" ref="AB95">INDEX(tblPrices[cv_2022], MATCH($A95,tblPrices[Products],0), 0)* tblForecast[[#This Row],[un_2022]]/10^6</f>
        <v>0</v>
      </c>
      <c r="AC95" s="106" cm="1">
        <f t="array" ref="AC95">INDEX(tblPrices[cv_2023], MATCH($A95,tblPrices[Products],0), 0)* tblForecast[[#This Row],[un_2023]]/10^6</f>
        <v>0</v>
      </c>
      <c r="AD95" s="106" cm="1">
        <f t="array" ref="AD95">INDEX(tblPrices[cv_2024], MATCH($A95,tblPrices[Products],0), 0)* tblForecast[[#This Row],[un_2024]]/10^6</f>
        <v>0</v>
      </c>
      <c r="AE95" s="106" cm="1">
        <f t="array" ref="AE95">INDEX(tblPrices[cv_2025], MATCH($A95,tblPrices[Products],0), 0)* tblForecast[[#This Row],[un_2025]]/10^6</f>
        <v>0</v>
      </c>
      <c r="AF95" s="106" cm="1">
        <f t="array" ref="AF95">INDEX(tblPrices[cv_2026], MATCH($A95,tblPrices[Products],0), 0)* tblForecast[[#This Row],[un_2026]]/10^6</f>
        <v>0</v>
      </c>
      <c r="AG95" s="106" cm="1">
        <f t="array" ref="AG95">INDEX(tblPrices[cv_2027], MATCH($A95,tblPrices[Products],0), 0)* tblForecast[[#This Row],[un_2027]]/10^6</f>
        <v>0</v>
      </c>
      <c r="AH95" s="106" cm="1">
        <f t="array" ref="AH95">INDEX(tblPrices[cv_2028], MATCH($A95,tblPrices[Products],0), 0)* tblForecast[[#This Row],[un_2028]]/10^6</f>
        <v>0</v>
      </c>
      <c r="AI95" s="60">
        <f>VLOOKUP(A95,Products!$A$11:$F$110,6,FALSE)</f>
        <v>1600</v>
      </c>
    </row>
    <row r="96" spans="1:35">
      <c r="A96" s="12" t="s">
        <v>19</v>
      </c>
      <c r="B96" s="8">
        <f xml:space="preserve"> SUMIF(tblGoogleUnits[Products],$A96, tblGoogleUnits[cv_2018]) + SUMIF(tblMetaUnits[Products],$A96, tblMetaUnits[cv_2018]) + SUMIF(tblAmazonUnits[Products],$A96, tblAmazonUnits[cv_2018]) + SUMIF(tblMicrosoftUnits[Products],$A96, tblMicrosoftUnits[cv_2018]) + SUMIF(tblAppleUnits[Products],$A96, tblAppleUnits[cv_2018]) + SUMIF(tblAlibabaUnits[Products],$A96, tblAlibabaUnits[cv_2018]) + SUMIF(tblHuaweiUnits[Products],$A96, tblHuaweiUnits[cv_2018]) + SUMIF(tblTencentUnits[Products],$A96, tblTencentUnits[cv_2018]) + SUMIF(tblBaiduUnits[Products],$A96, tblBaiduUnits[cv_2018]) + SUMIF(tblByteDanceUnits[Products],$A96, tblByteDanceUnits[cv_2018]) + SUMIF(tblCloudAOUnits[Products],$A96, tblCloudAOUnits[cv_2018]) + SUMIF(tblTelecomUnits[Products],$A96, tblTelecomUnits[cv_2018]) + SUMIF(tblEnterpriseUnits[Products],$A96, tblEnterpriseUnits[cv_2018])</f>
        <v>0</v>
      </c>
      <c r="C96" s="8">
        <f xml:space="preserve"> SUMIF(tblGoogleUnits[Products],$A96, tblGoogleUnits[cv_2019]) + SUMIF(tblMetaUnits[Products],$A96, tblMetaUnits[cv_2019]) + SUMIF(tblAmazonUnits[Products],$A96, tblAmazonUnits[cv_2019]) + SUMIF(tblMicrosoftUnits[Products],$A96, tblMicrosoftUnits[cv_2019]) + SUMIF(tblAppleUnits[Products],$A96, tblAppleUnits[cv_2019]) + SUMIF(tblAlibabaUnits[Products],$A96, tblAlibabaUnits[cv_2019]) + SUMIF(tblHuaweiUnits[Products],$A96, tblHuaweiUnits[cv_2019]) + SUMIF(tblTencentUnits[Products],$A96, tblTencentUnits[cv_2019]) + SUMIF(tblBaiduUnits[Products],$A96, tblBaiduUnits[cv_2019]) + SUMIF(tblByteDanceUnits[Products],$A96, tblByteDanceUnits[cv_2019]) + SUMIF(tblCloudAOUnits[Products],$A96, tblCloudAOUnits[cv_2019]) + SUMIF(tblTelecomUnits[Products],$A96, tblTelecomUnits[cv_2019]) + SUMIF(tblEnterpriseUnits[Products],$A96, tblEnterpriseUnits[cv_2019])</f>
        <v>0</v>
      </c>
      <c r="D96" s="8">
        <f xml:space="preserve"> SUMIF(tblGoogleUnits[Products],$A96, tblGoogleUnits[cv_2020]) + SUMIF(tblMetaUnits[Products],$A96, tblMetaUnits[cv_2020]) + SUMIF(tblAmazonUnits[Products],$A96, tblAmazonUnits[cv_2020]) + SUMIF(tblMicrosoftUnits[Products],$A96, tblMicrosoftUnits[cv_2020]) + SUMIF(tblAppleUnits[Products],$A96, tblAppleUnits[cv_2020]) + SUMIF(tblAlibabaUnits[Products],$A96, tblAlibabaUnits[cv_2020]) + SUMIF(tblHuaweiUnits[Products],$A96, tblHuaweiUnits[cv_2020]) + SUMIF(tblTencentUnits[Products],$A96, tblTencentUnits[cv_2020]) + SUMIF(tblBaiduUnits[Products],$A96, tblBaiduUnits[cv_2020]) + SUMIF(tblByteDanceUnits[Products],$A96, tblByteDanceUnits[cv_2020]) + SUMIF(tblCloudAOUnits[Products],$A96, tblCloudAOUnits[cv_2020]) + SUMIF(tblTelecomUnits[Products],$A96, tblTelecomUnits[cv_2020]) + SUMIF(tblEnterpriseUnits[Products],$A96, tblEnterpriseUnits[cv_2020])</f>
        <v>0</v>
      </c>
      <c r="E96" s="8">
        <f xml:space="preserve"> SUMIF(tblGoogleUnits[Products],$A96, tblGoogleUnits[cv_2021]) + SUMIF(tblMetaUnits[Products],$A96, tblMetaUnits[cv_2021]) + SUMIF(tblAmazonUnits[Products],$A96, tblAmazonUnits[cv_2021]) + SUMIF(tblMicrosoftUnits[Products],$A96, tblMicrosoftUnits[cv_2021]) + SUMIF(tblAppleUnits[Products],$A96, tblAppleUnits[cv_2021]) + SUMIF(tblAlibabaUnits[Products],$A96, tblAlibabaUnits[cv_2021]) + SUMIF(tblHuaweiUnits[Products],$A96, tblHuaweiUnits[cv_2021]) + SUMIF(tblTencentUnits[Products],$A96, tblTencentUnits[cv_2021]) + SUMIF(tblBaiduUnits[Products],$A96, tblBaiduUnits[cv_2021]) + SUMIF(tblByteDanceUnits[Products],$A96, tblByteDanceUnits[cv_2021]) + SUMIF(tblCloudAOUnits[Products],$A96, tblCloudAOUnits[cv_2021]) + SUMIF(tblTelecomUnits[Products],$A96, tblTelecomUnits[cv_2021]) + SUMIF(tblEnterpriseUnits[Products],$A96, tblEnterpriseUnits[cv_2021])</f>
        <v>0</v>
      </c>
      <c r="F96" s="8">
        <f xml:space="preserve"> SUMIF(tblGoogleUnits[Products],$A96, tblGoogleUnits[cv_2022]) + SUMIF(tblMetaUnits[Products],$A96, tblMetaUnits[cv_2022]) + SUMIF(tblAmazonUnits[Products],$A96, tblAmazonUnits[cv_2022]) + SUMIF(tblMicrosoftUnits[Products],$A96, tblMicrosoftUnits[cv_2022]) + SUMIF(tblAppleUnits[Products],$A96, tblAppleUnits[cv_2022]) + SUMIF(tblAlibabaUnits[Products],$A96, tblAlibabaUnits[cv_2022]) + SUMIF(tblHuaweiUnits[Products],$A96, tblHuaweiUnits[cv_2022]) + SUMIF(tblTencentUnits[Products],$A96, tblTencentUnits[cv_2022]) + SUMIF(tblBaiduUnits[Products],$A96, tblBaiduUnits[cv_2022]) + SUMIF(tblByteDanceUnits[Products],$A96, tblByteDanceUnits[cv_2022]) + SUMIF(tblCloudAOUnits[Products],$A96, tblCloudAOUnits[cv_2022]) + SUMIF(tblTelecomUnits[Products],$A96, tblTelecomUnits[cv_2022]) + SUMIF(tblEnterpriseUnits[Products],$A96, tblEnterpriseUnits[cv_2022])</f>
        <v>0</v>
      </c>
      <c r="G96" s="8">
        <f xml:space="preserve"> SUMIF(tblGoogleUnits[Products],$A96, tblGoogleUnits[cv_2023]) + SUMIF(tblMetaUnits[Products],$A96, tblMetaUnits[cv_2023]) + SUMIF(tblAmazonUnits[Products],$A96, tblAmazonUnits[cv_2023]) + SUMIF(tblMicrosoftUnits[Products],$A96, tblMicrosoftUnits[cv_2023]) + SUMIF(tblAppleUnits[Products],$A96, tblAppleUnits[cv_2023]) + SUMIF(tblAlibabaUnits[Products],$A96, tblAlibabaUnits[cv_2023]) + SUMIF(tblHuaweiUnits[Products],$A96, tblHuaweiUnits[cv_2023]) + SUMIF(tblTencentUnits[Products],$A96, tblTencentUnits[cv_2023]) + SUMIF(tblBaiduUnits[Products],$A96, tblBaiduUnits[cv_2023]) + SUMIF(tblByteDanceUnits[Products],$A96, tblByteDanceUnits[cv_2023]) + SUMIF(tblCloudAOUnits[Products],$A96, tblCloudAOUnits[cv_2023]) + SUMIF(tblTelecomUnits[Products],$A96, tblTelecomUnits[cv_2023]) + SUMIF(tblEnterpriseUnits[Products],$A96, tblEnterpriseUnits[cv_2023])</f>
        <v>0</v>
      </c>
      <c r="H96" s="8">
        <f xml:space="preserve"> SUMIF(tblGoogleUnits[Products],$A96, tblGoogleUnits[cv_2024]) + SUMIF(tblMetaUnits[Products],$A96, tblMetaUnits[cv_2024]) + SUMIF(tblAmazonUnits[Products],$A96, tblAmazonUnits[cv_2024]) + SUMIF(tblMicrosoftUnits[Products],$A96, tblMicrosoftUnits[cv_2024]) + SUMIF(tblAppleUnits[Products],$A96, tblAppleUnits[cv_2024]) + SUMIF(tblAlibabaUnits[Products],$A96, tblAlibabaUnits[cv_2024]) + SUMIF(tblHuaweiUnits[Products],$A96, tblHuaweiUnits[cv_2024]) + SUMIF(tblTencentUnits[Products],$A96, tblTencentUnits[cv_2024]) + SUMIF(tblBaiduUnits[Products],$A96, tblBaiduUnits[cv_2024]) + SUMIF(tblByteDanceUnits[Products],$A96, tblByteDanceUnits[cv_2024]) + SUMIF(tblCloudAOUnits[Products],$A96, tblCloudAOUnits[cv_2024]) + SUMIF(tblTelecomUnits[Products],$A96, tblTelecomUnits[cv_2024]) + SUMIF(tblEnterpriseUnits[Products],$A96, tblEnterpriseUnits[cv_2024])</f>
        <v>0</v>
      </c>
      <c r="I96" s="8">
        <f xml:space="preserve"> SUMIF(tblGoogleUnits[Products],$A96, tblGoogleUnits[cv_2025]) + SUMIF(tblMetaUnits[Products],$A96, tblMetaUnits[cv_2025]) + SUMIF(tblAmazonUnits[Products],$A96, tblAmazonUnits[cv_2025]) + SUMIF(tblMicrosoftUnits[Products],$A96, tblMicrosoftUnits[cv_2025]) + SUMIF(tblAppleUnits[Products],$A96, tblAppleUnits[cv_2025]) + SUMIF(tblAlibabaUnits[Products],$A96, tblAlibabaUnits[cv_2025]) + SUMIF(tblHuaweiUnits[Products],$A96, tblHuaweiUnits[cv_2025]) + SUMIF(tblTencentUnits[Products],$A96, tblTencentUnits[cv_2025]) + SUMIF(tblBaiduUnits[Products],$A96, tblBaiduUnits[cv_2025]) + SUMIF(tblByteDanceUnits[Products],$A96, tblByteDanceUnits[cv_2025]) + SUMIF(tblCloudAOUnits[Products],$A96, tblCloudAOUnits[cv_2025]) + SUMIF(tblTelecomUnits[Products],$A96, tblTelecomUnits[cv_2025]) + SUMIF(tblEnterpriseUnits[Products],$A96, tblEnterpriseUnits[cv_2025])</f>
        <v>0</v>
      </c>
      <c r="J96" s="8">
        <f xml:space="preserve"> SUMIF(tblGoogleUnits[Products],$A96, tblGoogleUnits[cv_2026]) + SUMIF(tblMetaUnits[Products],$A96, tblMetaUnits[cv_2026]) + SUMIF(tblAmazonUnits[Products],$A96, tblAmazonUnits[cv_2026]) + SUMIF(tblMicrosoftUnits[Products],$A96, tblMicrosoftUnits[cv_2026]) + SUMIF(tblAppleUnits[Products],$A96, tblAppleUnits[cv_2026]) + SUMIF(tblAlibabaUnits[Products],$A96, tblAlibabaUnits[cv_2026]) + SUMIF(tblHuaweiUnits[Products],$A96, tblHuaweiUnits[cv_2026]) + SUMIF(tblTencentUnits[Products],$A96, tblTencentUnits[cv_2026]) + SUMIF(tblBaiduUnits[Products],$A96, tblBaiduUnits[cv_2026]) + SUMIF(tblByteDanceUnits[Products],$A96, tblByteDanceUnits[cv_2026]) + SUMIF(tblCloudAOUnits[Products],$A96, tblCloudAOUnits[cv_2026]) + SUMIF(tblTelecomUnits[Products],$A96, tblTelecomUnits[cv_2026]) + SUMIF(tblEnterpriseUnits[Products],$A96, tblEnterpriseUnits[cv_2026])</f>
        <v>0</v>
      </c>
      <c r="K96" s="8">
        <f xml:space="preserve"> SUMIF(tblGoogleUnits[Products],$A96, tblGoogleUnits[cv_2027]) + SUMIF(tblMetaUnits[Products],$A96, tblMetaUnits[cv_2027]) + SUMIF(tblAmazonUnits[Products],$A96, tblAmazonUnits[cv_2027]) + SUMIF(tblMicrosoftUnits[Products],$A96, tblMicrosoftUnits[cv_2027]) + SUMIF(tblAppleUnits[Products],$A96, tblAppleUnits[cv_2027]) + SUMIF(tblAlibabaUnits[Products],$A96, tblAlibabaUnits[cv_2027]) + SUMIF(tblHuaweiUnits[Products],$A96, tblHuaweiUnits[cv_2027]) + SUMIF(tblTencentUnits[Products],$A96, tblTencentUnits[cv_2027]) + SUMIF(tblBaiduUnits[Products],$A96, tblBaiduUnits[cv_2027]) + SUMIF(tblByteDanceUnits[Products],$A96, tblByteDanceUnits[cv_2027]) + SUMIF(tblCloudAOUnits[Products],$A96, tblCloudAOUnits[cv_2027]) + SUMIF(tblTelecomUnits[Products],$A96, tblTelecomUnits[cv_2027]) + SUMIF(tblEnterpriseUnits[Products],$A96, tblEnterpriseUnits[cv_2027])</f>
        <v>0</v>
      </c>
      <c r="L96" s="8">
        <f xml:space="preserve"> SUMIF(tblGoogleUnits[Products],$A96, tblGoogleUnits[cv_2028]) + SUMIF(tblMetaUnits[Products],$A96, tblMetaUnits[cv_2028]) + SUMIF(tblAmazonUnits[Products],$A96, tblAmazonUnits[cv_2028]) + SUMIF(tblMicrosoftUnits[Products],$A96, tblMicrosoftUnits[cv_2028]) + SUMIF(tblAppleUnits[Products],$A96, tblAppleUnits[cv_2028]) + SUMIF(tblAlibabaUnits[Products],$A96, tblAlibabaUnits[cv_2028]) + SUMIF(tblHuaweiUnits[Products],$A96, tblHuaweiUnits[cv_2028]) + SUMIF(tblTencentUnits[Products],$A96, tblTencentUnits[cv_2028]) + SUMIF(tblBaiduUnits[Products],$A96, tblBaiduUnits[cv_2028]) + SUMIF(tblByteDanceUnits[Products],$A96, tblByteDanceUnits[cv_2028]) + SUMIF(tblCloudAOUnits[Products],$A96, tblCloudAOUnits[cv_2028]) + SUMIF(tblTelecomUnits[Products],$A96, tblTelecomUnits[cv_2028]) + SUMIF(tblEnterpriseUnits[Products],$A96, tblEnterpriseUnits[cv_2028])</f>
        <v>0</v>
      </c>
      <c r="M96" s="105" cm="1">
        <f t="array" ref="M96">INDEX(tblPrices[cv_2018], MATCH($A96,tblPrices[Products],0), 0)</f>
        <v>0</v>
      </c>
      <c r="N96" s="105" cm="1">
        <f t="array" ref="N96">INDEX(tblPrices[cv_2019], MATCH($A96,tblPrices[Products],0), 0)</f>
        <v>0</v>
      </c>
      <c r="O96" s="105" cm="1">
        <f t="array" ref="O96">INDEX(tblPrices[cv_2020], MATCH($A96,tblPrices[Products],0), 0)</f>
        <v>0</v>
      </c>
      <c r="P96" s="105" cm="1">
        <f t="array" ref="P96">INDEX(tblPrices[cv_2021], MATCH($A96,tblPrices[Products],0), 0)</f>
        <v>0</v>
      </c>
      <c r="Q96" s="105" cm="1">
        <f t="array" ref="Q96">INDEX(tblPrices[cv_2022], MATCH($A96,tblPrices[Products],0), 0)</f>
        <v>0</v>
      </c>
      <c r="R96" s="105" cm="1">
        <f t="array" ref="R96">INDEX(tblPrices[cv_2023], MATCH($A96,tblPrices[Products],0), 0)</f>
        <v>0</v>
      </c>
      <c r="S96" s="105" cm="1">
        <f t="array" ref="S96">INDEX(tblPrices[cv_2024], MATCH($A96,tblPrices[Products],0), 0)</f>
        <v>0</v>
      </c>
      <c r="T96" s="105" cm="1">
        <f t="array" ref="T96">INDEX(tblPrices[cv_2025], MATCH($A96,tblPrices[Products],0), 0)</f>
        <v>0</v>
      </c>
      <c r="U96" s="105" cm="1">
        <f t="array" ref="U96">INDEX(tblPrices[cv_2026], MATCH($A96,tblPrices[Products],0), 0)</f>
        <v>0</v>
      </c>
      <c r="V96" s="105" cm="1">
        <f t="array" ref="V96">INDEX(tblPrices[cv_2027], MATCH($A96,tblPrices[Products],0), 0)</f>
        <v>0</v>
      </c>
      <c r="W96" s="105" cm="1">
        <f t="array" ref="W96">INDEX(tblPrices[cv_2028], MATCH($A96,tblPrices[Products],0), 0)</f>
        <v>0</v>
      </c>
      <c r="X96" s="106" cm="1">
        <f t="array" ref="X96">INDEX(tblPrices[cv_2018], MATCH($A96,tblPrices[Products],0), 0)* tblForecast[[#This Row],[un_2018]]/10^6</f>
        <v>0</v>
      </c>
      <c r="Y96" s="106" cm="1">
        <f t="array" ref="Y96">INDEX(tblPrices[cv_2019], MATCH($A96,tblPrices[Products],0), 0)* tblForecast[[#This Row],[un_2019]]/10^6</f>
        <v>0</v>
      </c>
      <c r="Z96" s="106" cm="1">
        <f t="array" ref="Z96">INDEX(tblPrices[cv_2020], MATCH($A96,tblPrices[Products],0), 0)* tblForecast[[#This Row],[un_2020]]/10^6</f>
        <v>0</v>
      </c>
      <c r="AA96" s="106" cm="1">
        <f t="array" ref="AA96">INDEX(tblPrices[cv_2021], MATCH($A96,tblPrices[Products],0), 0)* tblForecast[[#This Row],[un_2021]]/10^6</f>
        <v>0</v>
      </c>
      <c r="AB96" s="106" cm="1">
        <f t="array" ref="AB96">INDEX(tblPrices[cv_2022], MATCH($A96,tblPrices[Products],0), 0)* tblForecast[[#This Row],[un_2022]]/10^6</f>
        <v>0</v>
      </c>
      <c r="AC96" s="106" cm="1">
        <f t="array" ref="AC96">INDEX(tblPrices[cv_2023], MATCH($A96,tblPrices[Products],0), 0)* tblForecast[[#This Row],[un_2023]]/10^6</f>
        <v>0</v>
      </c>
      <c r="AD96" s="106" cm="1">
        <f t="array" ref="AD96">INDEX(tblPrices[cv_2024], MATCH($A96,tblPrices[Products],0), 0)* tblForecast[[#This Row],[un_2024]]/10^6</f>
        <v>0</v>
      </c>
      <c r="AE96" s="106" cm="1">
        <f t="array" ref="AE96">INDEX(tblPrices[cv_2025], MATCH($A96,tblPrices[Products],0), 0)* tblForecast[[#This Row],[un_2025]]/10^6</f>
        <v>0</v>
      </c>
      <c r="AF96" s="106" cm="1">
        <f t="array" ref="AF96">INDEX(tblPrices[cv_2026], MATCH($A96,tblPrices[Products],0), 0)* tblForecast[[#This Row],[un_2026]]/10^6</f>
        <v>0</v>
      </c>
      <c r="AG96" s="106" cm="1">
        <f t="array" ref="AG96">INDEX(tblPrices[cv_2027], MATCH($A96,tblPrices[Products],0), 0)* tblForecast[[#This Row],[un_2027]]/10^6</f>
        <v>0</v>
      </c>
      <c r="AH96" s="106" cm="1">
        <f t="array" ref="AH96">INDEX(tblPrices[cv_2028], MATCH($A96,tblPrices[Products],0), 0)* tblForecast[[#This Row],[un_2028]]/10^6</f>
        <v>0</v>
      </c>
      <c r="AI96" s="60">
        <f>VLOOKUP(A96,Products!$A$11:$F$110,6,FALSE)</f>
        <v>1600</v>
      </c>
    </row>
    <row r="97" spans="1:35">
      <c r="A97" s="12" t="s">
        <v>20</v>
      </c>
      <c r="B97" s="8">
        <f xml:space="preserve"> SUMIF(tblGoogleUnits[Products],$A97, tblGoogleUnits[cv_2018]) + SUMIF(tblMetaUnits[Products],$A97, tblMetaUnits[cv_2018]) + SUMIF(tblAmazonUnits[Products],$A97, tblAmazonUnits[cv_2018]) + SUMIF(tblMicrosoftUnits[Products],$A97, tblMicrosoftUnits[cv_2018]) + SUMIF(tblAppleUnits[Products],$A97, tblAppleUnits[cv_2018]) + SUMIF(tblAlibabaUnits[Products],$A97, tblAlibabaUnits[cv_2018]) + SUMIF(tblHuaweiUnits[Products],$A97, tblHuaweiUnits[cv_2018]) + SUMIF(tblTencentUnits[Products],$A97, tblTencentUnits[cv_2018]) + SUMIF(tblBaiduUnits[Products],$A97, tblBaiduUnits[cv_2018]) + SUMIF(tblByteDanceUnits[Products],$A97, tblByteDanceUnits[cv_2018]) + SUMIF(tblCloudAOUnits[Products],$A97, tblCloudAOUnits[cv_2018]) + SUMIF(tblTelecomUnits[Products],$A97, tblTelecomUnits[cv_2018]) + SUMIF(tblEnterpriseUnits[Products],$A97, tblEnterpriseUnits[cv_2018])</f>
        <v>0</v>
      </c>
      <c r="C97" s="8">
        <f xml:space="preserve"> SUMIF(tblGoogleUnits[Products],$A97, tblGoogleUnits[cv_2019]) + SUMIF(tblMetaUnits[Products],$A97, tblMetaUnits[cv_2019]) + SUMIF(tblAmazonUnits[Products],$A97, tblAmazonUnits[cv_2019]) + SUMIF(tblMicrosoftUnits[Products],$A97, tblMicrosoftUnits[cv_2019]) + SUMIF(tblAppleUnits[Products],$A97, tblAppleUnits[cv_2019]) + SUMIF(tblAlibabaUnits[Products],$A97, tblAlibabaUnits[cv_2019]) + SUMIF(tblHuaweiUnits[Products],$A97, tblHuaweiUnits[cv_2019]) + SUMIF(tblTencentUnits[Products],$A97, tblTencentUnits[cv_2019]) + SUMIF(tblBaiduUnits[Products],$A97, tblBaiduUnits[cv_2019]) + SUMIF(tblByteDanceUnits[Products],$A97, tblByteDanceUnits[cv_2019]) + SUMIF(tblCloudAOUnits[Products],$A97, tblCloudAOUnits[cv_2019]) + SUMIF(tblTelecomUnits[Products],$A97, tblTelecomUnits[cv_2019]) + SUMIF(tblEnterpriseUnits[Products],$A97, tblEnterpriseUnits[cv_2019])</f>
        <v>0</v>
      </c>
      <c r="D97" s="8">
        <f xml:space="preserve"> SUMIF(tblGoogleUnits[Products],$A97, tblGoogleUnits[cv_2020]) + SUMIF(tblMetaUnits[Products],$A97, tblMetaUnits[cv_2020]) + SUMIF(tblAmazonUnits[Products],$A97, tblAmazonUnits[cv_2020]) + SUMIF(tblMicrosoftUnits[Products],$A97, tblMicrosoftUnits[cv_2020]) + SUMIF(tblAppleUnits[Products],$A97, tblAppleUnits[cv_2020]) + SUMIF(tblAlibabaUnits[Products],$A97, tblAlibabaUnits[cv_2020]) + SUMIF(tblHuaweiUnits[Products],$A97, tblHuaweiUnits[cv_2020]) + SUMIF(tblTencentUnits[Products],$A97, tblTencentUnits[cv_2020]) + SUMIF(tblBaiduUnits[Products],$A97, tblBaiduUnits[cv_2020]) + SUMIF(tblByteDanceUnits[Products],$A97, tblByteDanceUnits[cv_2020]) + SUMIF(tblCloudAOUnits[Products],$A97, tblCloudAOUnits[cv_2020]) + SUMIF(tblTelecomUnits[Products],$A97, tblTelecomUnits[cv_2020]) + SUMIF(tblEnterpriseUnits[Products],$A97, tblEnterpriseUnits[cv_2020])</f>
        <v>0</v>
      </c>
      <c r="E97" s="8">
        <f xml:space="preserve"> SUMIF(tblGoogleUnits[Products],$A97, tblGoogleUnits[cv_2021]) + SUMIF(tblMetaUnits[Products],$A97, tblMetaUnits[cv_2021]) + SUMIF(tblAmazonUnits[Products],$A97, tblAmazonUnits[cv_2021]) + SUMIF(tblMicrosoftUnits[Products],$A97, tblMicrosoftUnits[cv_2021]) + SUMIF(tblAppleUnits[Products],$A97, tblAppleUnits[cv_2021]) + SUMIF(tblAlibabaUnits[Products],$A97, tblAlibabaUnits[cv_2021]) + SUMIF(tblHuaweiUnits[Products],$A97, tblHuaweiUnits[cv_2021]) + SUMIF(tblTencentUnits[Products],$A97, tblTencentUnits[cv_2021]) + SUMIF(tblBaiduUnits[Products],$A97, tblBaiduUnits[cv_2021]) + SUMIF(tblByteDanceUnits[Products],$A97, tblByteDanceUnits[cv_2021]) + SUMIF(tblCloudAOUnits[Products],$A97, tblCloudAOUnits[cv_2021]) + SUMIF(tblTelecomUnits[Products],$A97, tblTelecomUnits[cv_2021]) + SUMIF(tblEnterpriseUnits[Products],$A97, tblEnterpriseUnits[cv_2021])</f>
        <v>0</v>
      </c>
      <c r="F97" s="8">
        <f xml:space="preserve"> SUMIF(tblGoogleUnits[Products],$A97, tblGoogleUnits[cv_2022]) + SUMIF(tblMetaUnits[Products],$A97, tblMetaUnits[cv_2022]) + SUMIF(tblAmazonUnits[Products],$A97, tblAmazonUnits[cv_2022]) + SUMIF(tblMicrosoftUnits[Products],$A97, tblMicrosoftUnits[cv_2022]) + SUMIF(tblAppleUnits[Products],$A97, tblAppleUnits[cv_2022]) + SUMIF(tblAlibabaUnits[Products],$A97, tblAlibabaUnits[cv_2022]) + SUMIF(tblHuaweiUnits[Products],$A97, tblHuaweiUnits[cv_2022]) + SUMIF(tblTencentUnits[Products],$A97, tblTencentUnits[cv_2022]) + SUMIF(tblBaiduUnits[Products],$A97, tblBaiduUnits[cv_2022]) + SUMIF(tblByteDanceUnits[Products],$A97, tblByteDanceUnits[cv_2022]) + SUMIF(tblCloudAOUnits[Products],$A97, tblCloudAOUnits[cv_2022]) + SUMIF(tblTelecomUnits[Products],$A97, tblTelecomUnits[cv_2022]) + SUMIF(tblEnterpriseUnits[Products],$A97, tblEnterpriseUnits[cv_2022])</f>
        <v>0</v>
      </c>
      <c r="G97" s="8">
        <f xml:space="preserve"> SUMIF(tblGoogleUnits[Products],$A97, tblGoogleUnits[cv_2023]) + SUMIF(tblMetaUnits[Products],$A97, tblMetaUnits[cv_2023]) + SUMIF(tblAmazonUnits[Products],$A97, tblAmazonUnits[cv_2023]) + SUMIF(tblMicrosoftUnits[Products],$A97, tblMicrosoftUnits[cv_2023]) + SUMIF(tblAppleUnits[Products],$A97, tblAppleUnits[cv_2023]) + SUMIF(tblAlibabaUnits[Products],$A97, tblAlibabaUnits[cv_2023]) + SUMIF(tblHuaweiUnits[Products],$A97, tblHuaweiUnits[cv_2023]) + SUMIF(tblTencentUnits[Products],$A97, tblTencentUnits[cv_2023]) + SUMIF(tblBaiduUnits[Products],$A97, tblBaiduUnits[cv_2023]) + SUMIF(tblByteDanceUnits[Products],$A97, tblByteDanceUnits[cv_2023]) + SUMIF(tblCloudAOUnits[Products],$A97, tblCloudAOUnits[cv_2023]) + SUMIF(tblTelecomUnits[Products],$A97, tblTelecomUnits[cv_2023]) + SUMIF(tblEnterpriseUnits[Products],$A97, tblEnterpriseUnits[cv_2023])</f>
        <v>0</v>
      </c>
      <c r="H97" s="8">
        <f xml:space="preserve"> SUMIF(tblGoogleUnits[Products],$A97, tblGoogleUnits[cv_2024]) + SUMIF(tblMetaUnits[Products],$A97, tblMetaUnits[cv_2024]) + SUMIF(tblAmazonUnits[Products],$A97, tblAmazonUnits[cv_2024]) + SUMIF(tblMicrosoftUnits[Products],$A97, tblMicrosoftUnits[cv_2024]) + SUMIF(tblAppleUnits[Products],$A97, tblAppleUnits[cv_2024]) + SUMIF(tblAlibabaUnits[Products],$A97, tblAlibabaUnits[cv_2024]) + SUMIF(tblHuaweiUnits[Products],$A97, tblHuaweiUnits[cv_2024]) + SUMIF(tblTencentUnits[Products],$A97, tblTencentUnits[cv_2024]) + SUMIF(tblBaiduUnits[Products],$A97, tblBaiduUnits[cv_2024]) + SUMIF(tblByteDanceUnits[Products],$A97, tblByteDanceUnits[cv_2024]) + SUMIF(tblCloudAOUnits[Products],$A97, tblCloudAOUnits[cv_2024]) + SUMIF(tblTelecomUnits[Products],$A97, tblTelecomUnits[cv_2024]) + SUMIF(tblEnterpriseUnits[Products],$A97, tblEnterpriseUnits[cv_2024])</f>
        <v>0</v>
      </c>
      <c r="I97" s="8">
        <f xml:space="preserve"> SUMIF(tblGoogleUnits[Products],$A97, tblGoogleUnits[cv_2025]) + SUMIF(tblMetaUnits[Products],$A97, tblMetaUnits[cv_2025]) + SUMIF(tblAmazonUnits[Products],$A97, tblAmazonUnits[cv_2025]) + SUMIF(tblMicrosoftUnits[Products],$A97, tblMicrosoftUnits[cv_2025]) + SUMIF(tblAppleUnits[Products],$A97, tblAppleUnits[cv_2025]) + SUMIF(tblAlibabaUnits[Products],$A97, tblAlibabaUnits[cv_2025]) + SUMIF(tblHuaweiUnits[Products],$A97, tblHuaweiUnits[cv_2025]) + SUMIF(tblTencentUnits[Products],$A97, tblTencentUnits[cv_2025]) + SUMIF(tblBaiduUnits[Products],$A97, tblBaiduUnits[cv_2025]) + SUMIF(tblByteDanceUnits[Products],$A97, tblByteDanceUnits[cv_2025]) + SUMIF(tblCloudAOUnits[Products],$A97, tblCloudAOUnits[cv_2025]) + SUMIF(tblTelecomUnits[Products],$A97, tblTelecomUnits[cv_2025]) + SUMIF(tblEnterpriseUnits[Products],$A97, tblEnterpriseUnits[cv_2025])</f>
        <v>0</v>
      </c>
      <c r="J97" s="8">
        <f xml:space="preserve"> SUMIF(tblGoogleUnits[Products],$A97, tblGoogleUnits[cv_2026]) + SUMIF(tblMetaUnits[Products],$A97, tblMetaUnits[cv_2026]) + SUMIF(tblAmazonUnits[Products],$A97, tblAmazonUnits[cv_2026]) + SUMIF(tblMicrosoftUnits[Products],$A97, tblMicrosoftUnits[cv_2026]) + SUMIF(tblAppleUnits[Products],$A97, tblAppleUnits[cv_2026]) + SUMIF(tblAlibabaUnits[Products],$A97, tblAlibabaUnits[cv_2026]) + SUMIF(tblHuaweiUnits[Products],$A97, tblHuaweiUnits[cv_2026]) + SUMIF(tblTencentUnits[Products],$A97, tblTencentUnits[cv_2026]) + SUMIF(tblBaiduUnits[Products],$A97, tblBaiduUnits[cv_2026]) + SUMIF(tblByteDanceUnits[Products],$A97, tblByteDanceUnits[cv_2026]) + SUMIF(tblCloudAOUnits[Products],$A97, tblCloudAOUnits[cv_2026]) + SUMIF(tblTelecomUnits[Products],$A97, tblTelecomUnits[cv_2026]) + SUMIF(tblEnterpriseUnits[Products],$A97, tblEnterpriseUnits[cv_2026])</f>
        <v>0</v>
      </c>
      <c r="K97" s="8">
        <f xml:space="preserve"> SUMIF(tblGoogleUnits[Products],$A97, tblGoogleUnits[cv_2027]) + SUMIF(tblMetaUnits[Products],$A97, tblMetaUnits[cv_2027]) + SUMIF(tblAmazonUnits[Products],$A97, tblAmazonUnits[cv_2027]) + SUMIF(tblMicrosoftUnits[Products],$A97, tblMicrosoftUnits[cv_2027]) + SUMIF(tblAppleUnits[Products],$A97, tblAppleUnits[cv_2027]) + SUMIF(tblAlibabaUnits[Products],$A97, tblAlibabaUnits[cv_2027]) + SUMIF(tblHuaweiUnits[Products],$A97, tblHuaweiUnits[cv_2027]) + SUMIF(tblTencentUnits[Products],$A97, tblTencentUnits[cv_2027]) + SUMIF(tblBaiduUnits[Products],$A97, tblBaiduUnits[cv_2027]) + SUMIF(tblByteDanceUnits[Products],$A97, tblByteDanceUnits[cv_2027]) + SUMIF(tblCloudAOUnits[Products],$A97, tblCloudAOUnits[cv_2027]) + SUMIF(tblTelecomUnits[Products],$A97, tblTelecomUnits[cv_2027]) + SUMIF(tblEnterpriseUnits[Products],$A97, tblEnterpriseUnits[cv_2027])</f>
        <v>0</v>
      </c>
      <c r="L97" s="8">
        <f xml:space="preserve"> SUMIF(tblGoogleUnits[Products],$A97, tblGoogleUnits[cv_2028]) + SUMIF(tblMetaUnits[Products],$A97, tblMetaUnits[cv_2028]) + SUMIF(tblAmazonUnits[Products],$A97, tblAmazonUnits[cv_2028]) + SUMIF(tblMicrosoftUnits[Products],$A97, tblMicrosoftUnits[cv_2028]) + SUMIF(tblAppleUnits[Products],$A97, tblAppleUnits[cv_2028]) + SUMIF(tblAlibabaUnits[Products],$A97, tblAlibabaUnits[cv_2028]) + SUMIF(tblHuaweiUnits[Products],$A97, tblHuaweiUnits[cv_2028]) + SUMIF(tblTencentUnits[Products],$A97, tblTencentUnits[cv_2028]) + SUMIF(tblBaiduUnits[Products],$A97, tblBaiduUnits[cv_2028]) + SUMIF(tblByteDanceUnits[Products],$A97, tblByteDanceUnits[cv_2028]) + SUMIF(tblCloudAOUnits[Products],$A97, tblCloudAOUnits[cv_2028]) + SUMIF(tblTelecomUnits[Products],$A97, tblTelecomUnits[cv_2028]) + SUMIF(tblEnterpriseUnits[Products],$A97, tblEnterpriseUnits[cv_2028])</f>
        <v>0</v>
      </c>
      <c r="M97" s="105" cm="1">
        <f t="array" ref="M97">INDEX(tblPrices[cv_2018], MATCH($A97,tblPrices[Products],0), 0)</f>
        <v>0</v>
      </c>
      <c r="N97" s="105" cm="1">
        <f t="array" ref="N97">INDEX(tblPrices[cv_2019], MATCH($A97,tblPrices[Products],0), 0)</f>
        <v>0</v>
      </c>
      <c r="O97" s="105" cm="1">
        <f t="array" ref="O97">INDEX(tblPrices[cv_2020], MATCH($A97,tblPrices[Products],0), 0)</f>
        <v>0</v>
      </c>
      <c r="P97" s="105" cm="1">
        <f t="array" ref="P97">INDEX(tblPrices[cv_2021], MATCH($A97,tblPrices[Products],0), 0)</f>
        <v>0</v>
      </c>
      <c r="Q97" s="105" cm="1">
        <f t="array" ref="Q97">INDEX(tblPrices[cv_2022], MATCH($A97,tblPrices[Products],0), 0)</f>
        <v>0</v>
      </c>
      <c r="R97" s="105" cm="1">
        <f t="array" ref="R97">INDEX(tblPrices[cv_2023], MATCH($A97,tblPrices[Products],0), 0)</f>
        <v>0</v>
      </c>
      <c r="S97" s="105" cm="1">
        <f t="array" ref="S97">INDEX(tblPrices[cv_2024], MATCH($A97,tblPrices[Products],0), 0)</f>
        <v>0</v>
      </c>
      <c r="T97" s="105" cm="1">
        <f t="array" ref="T97">INDEX(tblPrices[cv_2025], MATCH($A97,tblPrices[Products],0), 0)</f>
        <v>0</v>
      </c>
      <c r="U97" s="105" cm="1">
        <f t="array" ref="U97">INDEX(tblPrices[cv_2026], MATCH($A97,tblPrices[Products],0), 0)</f>
        <v>0</v>
      </c>
      <c r="V97" s="105" cm="1">
        <f t="array" ref="V97">INDEX(tblPrices[cv_2027], MATCH($A97,tblPrices[Products],0), 0)</f>
        <v>0</v>
      </c>
      <c r="W97" s="105" cm="1">
        <f t="array" ref="W97">INDEX(tblPrices[cv_2028], MATCH($A97,tblPrices[Products],0), 0)</f>
        <v>0</v>
      </c>
      <c r="X97" s="106" cm="1">
        <f t="array" ref="X97">INDEX(tblPrices[cv_2018], MATCH($A97,tblPrices[Products],0), 0)* tblForecast[[#This Row],[un_2018]]/10^6</f>
        <v>0</v>
      </c>
      <c r="Y97" s="106" cm="1">
        <f t="array" ref="Y97">INDEX(tblPrices[cv_2019], MATCH($A97,tblPrices[Products],0), 0)* tblForecast[[#This Row],[un_2019]]/10^6</f>
        <v>0</v>
      </c>
      <c r="Z97" s="106" cm="1">
        <f t="array" ref="Z97">INDEX(tblPrices[cv_2020], MATCH($A97,tblPrices[Products],0), 0)* tblForecast[[#This Row],[un_2020]]/10^6</f>
        <v>0</v>
      </c>
      <c r="AA97" s="106" cm="1">
        <f t="array" ref="AA97">INDEX(tblPrices[cv_2021], MATCH($A97,tblPrices[Products],0), 0)* tblForecast[[#This Row],[un_2021]]/10^6</f>
        <v>0</v>
      </c>
      <c r="AB97" s="106" cm="1">
        <f t="array" ref="AB97">INDEX(tblPrices[cv_2022], MATCH($A97,tblPrices[Products],0), 0)* tblForecast[[#This Row],[un_2022]]/10^6</f>
        <v>0</v>
      </c>
      <c r="AC97" s="106" cm="1">
        <f t="array" ref="AC97">INDEX(tblPrices[cv_2023], MATCH($A97,tblPrices[Products],0), 0)* tblForecast[[#This Row],[un_2023]]/10^6</f>
        <v>0</v>
      </c>
      <c r="AD97" s="106" cm="1">
        <f t="array" ref="AD97">INDEX(tblPrices[cv_2024], MATCH($A97,tblPrices[Products],0), 0)* tblForecast[[#This Row],[un_2024]]/10^6</f>
        <v>0</v>
      </c>
      <c r="AE97" s="106" cm="1">
        <f t="array" ref="AE97">INDEX(tblPrices[cv_2025], MATCH($A97,tblPrices[Products],0), 0)* tblForecast[[#This Row],[un_2025]]/10^6</f>
        <v>0</v>
      </c>
      <c r="AF97" s="106" cm="1">
        <f t="array" ref="AF97">INDEX(tblPrices[cv_2026], MATCH($A97,tblPrices[Products],0), 0)* tblForecast[[#This Row],[un_2026]]/10^6</f>
        <v>0</v>
      </c>
      <c r="AG97" s="106" cm="1">
        <f t="array" ref="AG97">INDEX(tblPrices[cv_2027], MATCH($A97,tblPrices[Products],0), 0)* tblForecast[[#This Row],[un_2027]]/10^6</f>
        <v>0</v>
      </c>
      <c r="AH97" s="106" cm="1">
        <f t="array" ref="AH97">INDEX(tblPrices[cv_2028], MATCH($A97,tblPrices[Products],0), 0)* tblForecast[[#This Row],[un_2028]]/10^6</f>
        <v>0</v>
      </c>
      <c r="AI97" s="60">
        <f>VLOOKUP(A97,Products!$A$11:$F$110,6,FALSE)</f>
        <v>1600</v>
      </c>
    </row>
    <row r="98" spans="1:35">
      <c r="A98" s="12" t="s">
        <v>49</v>
      </c>
      <c r="B98" s="8">
        <f xml:space="preserve"> SUMIF(tblGoogleUnits[Products],$A98, tblGoogleUnits[cv_2018]) + SUMIF(tblMetaUnits[Products],$A98, tblMetaUnits[cv_2018]) + SUMIF(tblAmazonUnits[Products],$A98, tblAmazonUnits[cv_2018]) + SUMIF(tblMicrosoftUnits[Products],$A98, tblMicrosoftUnits[cv_2018]) + SUMIF(tblAppleUnits[Products],$A98, tblAppleUnits[cv_2018]) + SUMIF(tblAlibabaUnits[Products],$A98, tblAlibabaUnits[cv_2018]) + SUMIF(tblHuaweiUnits[Products],$A98, tblHuaweiUnits[cv_2018]) + SUMIF(tblTencentUnits[Products],$A98, tblTencentUnits[cv_2018]) + SUMIF(tblBaiduUnits[Products],$A98, tblBaiduUnits[cv_2018]) + SUMIF(tblByteDanceUnits[Products],$A98, tblByteDanceUnits[cv_2018]) + SUMIF(tblCloudAOUnits[Products],$A98, tblCloudAOUnits[cv_2018]) + SUMIF(tblTelecomUnits[Products],$A98, tblTelecomUnits[cv_2018]) + SUMIF(tblEnterpriseUnits[Products],$A98, tblEnterpriseUnits[cv_2018])</f>
        <v>0</v>
      </c>
      <c r="C98" s="8">
        <f xml:space="preserve"> SUMIF(tblGoogleUnits[Products],$A98, tblGoogleUnits[cv_2019]) + SUMIF(tblMetaUnits[Products],$A98, tblMetaUnits[cv_2019]) + SUMIF(tblAmazonUnits[Products],$A98, tblAmazonUnits[cv_2019]) + SUMIF(tblMicrosoftUnits[Products],$A98, tblMicrosoftUnits[cv_2019]) + SUMIF(tblAppleUnits[Products],$A98, tblAppleUnits[cv_2019]) + SUMIF(tblAlibabaUnits[Products],$A98, tblAlibabaUnits[cv_2019]) + SUMIF(tblHuaweiUnits[Products],$A98, tblHuaweiUnits[cv_2019]) + SUMIF(tblTencentUnits[Products],$A98, tblTencentUnits[cv_2019]) + SUMIF(tblBaiduUnits[Products],$A98, tblBaiduUnits[cv_2019]) + SUMIF(tblByteDanceUnits[Products],$A98, tblByteDanceUnits[cv_2019]) + SUMIF(tblCloudAOUnits[Products],$A98, tblCloudAOUnits[cv_2019]) + SUMIF(tblTelecomUnits[Products],$A98, tblTelecomUnits[cv_2019]) + SUMIF(tblEnterpriseUnits[Products],$A98, tblEnterpriseUnits[cv_2019])</f>
        <v>0</v>
      </c>
      <c r="D98" s="8">
        <f xml:space="preserve"> SUMIF(tblGoogleUnits[Products],$A98, tblGoogleUnits[cv_2020]) + SUMIF(tblMetaUnits[Products],$A98, tblMetaUnits[cv_2020]) + SUMIF(tblAmazonUnits[Products],$A98, tblAmazonUnits[cv_2020]) + SUMIF(tblMicrosoftUnits[Products],$A98, tblMicrosoftUnits[cv_2020]) + SUMIF(tblAppleUnits[Products],$A98, tblAppleUnits[cv_2020]) + SUMIF(tblAlibabaUnits[Products],$A98, tblAlibabaUnits[cv_2020]) + SUMIF(tblHuaweiUnits[Products],$A98, tblHuaweiUnits[cv_2020]) + SUMIF(tblTencentUnits[Products],$A98, tblTencentUnits[cv_2020]) + SUMIF(tblBaiduUnits[Products],$A98, tblBaiduUnits[cv_2020]) + SUMIF(tblByteDanceUnits[Products],$A98, tblByteDanceUnits[cv_2020]) + SUMIF(tblCloudAOUnits[Products],$A98, tblCloudAOUnits[cv_2020]) + SUMIF(tblTelecomUnits[Products],$A98, tblTelecomUnits[cv_2020]) + SUMIF(tblEnterpriseUnits[Products],$A98, tblEnterpriseUnits[cv_2020])</f>
        <v>0</v>
      </c>
      <c r="E98" s="8">
        <f xml:space="preserve"> SUMIF(tblGoogleUnits[Products],$A98, tblGoogleUnits[cv_2021]) + SUMIF(tblMetaUnits[Products],$A98, tblMetaUnits[cv_2021]) + SUMIF(tblAmazonUnits[Products],$A98, tblAmazonUnits[cv_2021]) + SUMIF(tblMicrosoftUnits[Products],$A98, tblMicrosoftUnits[cv_2021]) + SUMIF(tblAppleUnits[Products],$A98, tblAppleUnits[cv_2021]) + SUMIF(tblAlibabaUnits[Products],$A98, tblAlibabaUnits[cv_2021]) + SUMIF(tblHuaweiUnits[Products],$A98, tblHuaweiUnits[cv_2021]) + SUMIF(tblTencentUnits[Products],$A98, tblTencentUnits[cv_2021]) + SUMIF(tblBaiduUnits[Products],$A98, tblBaiduUnits[cv_2021]) + SUMIF(tblByteDanceUnits[Products],$A98, tblByteDanceUnits[cv_2021]) + SUMIF(tblCloudAOUnits[Products],$A98, tblCloudAOUnits[cv_2021]) + SUMIF(tblTelecomUnits[Products],$A98, tblTelecomUnits[cv_2021]) + SUMIF(tblEnterpriseUnits[Products],$A98, tblEnterpriseUnits[cv_2021])</f>
        <v>0</v>
      </c>
      <c r="F98" s="8">
        <f xml:space="preserve"> SUMIF(tblGoogleUnits[Products],$A98, tblGoogleUnits[cv_2022]) + SUMIF(tblMetaUnits[Products],$A98, tblMetaUnits[cv_2022]) + SUMIF(tblAmazonUnits[Products],$A98, tblAmazonUnits[cv_2022]) + SUMIF(tblMicrosoftUnits[Products],$A98, tblMicrosoftUnits[cv_2022]) + SUMIF(tblAppleUnits[Products],$A98, tblAppleUnits[cv_2022]) + SUMIF(tblAlibabaUnits[Products],$A98, tblAlibabaUnits[cv_2022]) + SUMIF(tblHuaweiUnits[Products],$A98, tblHuaweiUnits[cv_2022]) + SUMIF(tblTencentUnits[Products],$A98, tblTencentUnits[cv_2022]) + SUMIF(tblBaiduUnits[Products],$A98, tblBaiduUnits[cv_2022]) + SUMIF(tblByteDanceUnits[Products],$A98, tblByteDanceUnits[cv_2022]) + SUMIF(tblCloudAOUnits[Products],$A98, tblCloudAOUnits[cv_2022]) + SUMIF(tblTelecomUnits[Products],$A98, tblTelecomUnits[cv_2022]) + SUMIF(tblEnterpriseUnits[Products],$A98, tblEnterpriseUnits[cv_2022])</f>
        <v>0</v>
      </c>
      <c r="G98" s="8">
        <f xml:space="preserve"> SUMIF(tblGoogleUnits[Products],$A98, tblGoogleUnits[cv_2023]) + SUMIF(tblMetaUnits[Products],$A98, tblMetaUnits[cv_2023]) + SUMIF(tblAmazonUnits[Products],$A98, tblAmazonUnits[cv_2023]) + SUMIF(tblMicrosoftUnits[Products],$A98, tblMicrosoftUnits[cv_2023]) + SUMIF(tblAppleUnits[Products],$A98, tblAppleUnits[cv_2023]) + SUMIF(tblAlibabaUnits[Products],$A98, tblAlibabaUnits[cv_2023]) + SUMIF(tblHuaweiUnits[Products],$A98, tblHuaweiUnits[cv_2023]) + SUMIF(tblTencentUnits[Products],$A98, tblTencentUnits[cv_2023]) + SUMIF(tblBaiduUnits[Products],$A98, tblBaiduUnits[cv_2023]) + SUMIF(tblByteDanceUnits[Products],$A98, tblByteDanceUnits[cv_2023]) + SUMIF(tblCloudAOUnits[Products],$A98, tblCloudAOUnits[cv_2023]) + SUMIF(tblTelecomUnits[Products],$A98, tblTelecomUnits[cv_2023]) + SUMIF(tblEnterpriseUnits[Products],$A98, tblEnterpriseUnits[cv_2023])</f>
        <v>0</v>
      </c>
      <c r="H98" s="8">
        <f xml:space="preserve"> SUMIF(tblGoogleUnits[Products],$A98, tblGoogleUnits[cv_2024]) + SUMIF(tblMetaUnits[Products],$A98, tblMetaUnits[cv_2024]) + SUMIF(tblAmazonUnits[Products],$A98, tblAmazonUnits[cv_2024]) + SUMIF(tblMicrosoftUnits[Products],$A98, tblMicrosoftUnits[cv_2024]) + SUMIF(tblAppleUnits[Products],$A98, tblAppleUnits[cv_2024]) + SUMIF(tblAlibabaUnits[Products],$A98, tblAlibabaUnits[cv_2024]) + SUMIF(tblHuaweiUnits[Products],$A98, tblHuaweiUnits[cv_2024]) + SUMIF(tblTencentUnits[Products],$A98, tblTencentUnits[cv_2024]) + SUMIF(tblBaiduUnits[Products],$A98, tblBaiduUnits[cv_2024]) + SUMIF(tblByteDanceUnits[Products],$A98, tblByteDanceUnits[cv_2024]) + SUMIF(tblCloudAOUnits[Products],$A98, tblCloudAOUnits[cv_2024]) + SUMIF(tblTelecomUnits[Products],$A98, tblTelecomUnits[cv_2024]) + SUMIF(tblEnterpriseUnits[Products],$A98, tblEnterpriseUnits[cv_2024])</f>
        <v>0</v>
      </c>
      <c r="I98" s="8">
        <f xml:space="preserve"> SUMIF(tblGoogleUnits[Products],$A98, tblGoogleUnits[cv_2025]) + SUMIF(tblMetaUnits[Products],$A98, tblMetaUnits[cv_2025]) + SUMIF(tblAmazonUnits[Products],$A98, tblAmazonUnits[cv_2025]) + SUMIF(tblMicrosoftUnits[Products],$A98, tblMicrosoftUnits[cv_2025]) + SUMIF(tblAppleUnits[Products],$A98, tblAppleUnits[cv_2025]) + SUMIF(tblAlibabaUnits[Products],$A98, tblAlibabaUnits[cv_2025]) + SUMIF(tblHuaweiUnits[Products],$A98, tblHuaweiUnits[cv_2025]) + SUMIF(tblTencentUnits[Products],$A98, tblTencentUnits[cv_2025]) + SUMIF(tblBaiduUnits[Products],$A98, tblBaiduUnits[cv_2025]) + SUMIF(tblByteDanceUnits[Products],$A98, tblByteDanceUnits[cv_2025]) + SUMIF(tblCloudAOUnits[Products],$A98, tblCloudAOUnits[cv_2025]) + SUMIF(tblTelecomUnits[Products],$A98, tblTelecomUnits[cv_2025]) + SUMIF(tblEnterpriseUnits[Products],$A98, tblEnterpriseUnits[cv_2025])</f>
        <v>0</v>
      </c>
      <c r="J98" s="8">
        <f xml:space="preserve"> SUMIF(tblGoogleUnits[Products],$A98, tblGoogleUnits[cv_2026]) + SUMIF(tblMetaUnits[Products],$A98, tblMetaUnits[cv_2026]) + SUMIF(tblAmazonUnits[Products],$A98, tblAmazonUnits[cv_2026]) + SUMIF(tblMicrosoftUnits[Products],$A98, tblMicrosoftUnits[cv_2026]) + SUMIF(tblAppleUnits[Products],$A98, tblAppleUnits[cv_2026]) + SUMIF(tblAlibabaUnits[Products],$A98, tblAlibabaUnits[cv_2026]) + SUMIF(tblHuaweiUnits[Products],$A98, tblHuaweiUnits[cv_2026]) + SUMIF(tblTencentUnits[Products],$A98, tblTencentUnits[cv_2026]) + SUMIF(tblBaiduUnits[Products],$A98, tblBaiduUnits[cv_2026]) + SUMIF(tblByteDanceUnits[Products],$A98, tblByteDanceUnits[cv_2026]) + SUMIF(tblCloudAOUnits[Products],$A98, tblCloudAOUnits[cv_2026]) + SUMIF(tblTelecomUnits[Products],$A98, tblTelecomUnits[cv_2026]) + SUMIF(tblEnterpriseUnits[Products],$A98, tblEnterpriseUnits[cv_2026])</f>
        <v>0</v>
      </c>
      <c r="K98" s="8">
        <f xml:space="preserve"> SUMIF(tblGoogleUnits[Products],$A98, tblGoogleUnits[cv_2027]) + SUMIF(tblMetaUnits[Products],$A98, tblMetaUnits[cv_2027]) + SUMIF(tblAmazonUnits[Products],$A98, tblAmazonUnits[cv_2027]) + SUMIF(tblMicrosoftUnits[Products],$A98, tblMicrosoftUnits[cv_2027]) + SUMIF(tblAppleUnits[Products],$A98, tblAppleUnits[cv_2027]) + SUMIF(tblAlibabaUnits[Products],$A98, tblAlibabaUnits[cv_2027]) + SUMIF(tblHuaweiUnits[Products],$A98, tblHuaweiUnits[cv_2027]) + SUMIF(tblTencentUnits[Products],$A98, tblTencentUnits[cv_2027]) + SUMIF(tblBaiduUnits[Products],$A98, tblBaiduUnits[cv_2027]) + SUMIF(tblByteDanceUnits[Products],$A98, tblByteDanceUnits[cv_2027]) + SUMIF(tblCloudAOUnits[Products],$A98, tblCloudAOUnits[cv_2027]) + SUMIF(tblTelecomUnits[Products],$A98, tblTelecomUnits[cv_2027]) + SUMIF(tblEnterpriseUnits[Products],$A98, tblEnterpriseUnits[cv_2027])</f>
        <v>0</v>
      </c>
      <c r="L98" s="8">
        <f xml:space="preserve"> SUMIF(tblGoogleUnits[Products],$A98, tblGoogleUnits[cv_2028]) + SUMIF(tblMetaUnits[Products],$A98, tblMetaUnits[cv_2028]) + SUMIF(tblAmazonUnits[Products],$A98, tblAmazonUnits[cv_2028]) + SUMIF(tblMicrosoftUnits[Products],$A98, tblMicrosoftUnits[cv_2028]) + SUMIF(tblAppleUnits[Products],$A98, tblAppleUnits[cv_2028]) + SUMIF(tblAlibabaUnits[Products],$A98, tblAlibabaUnits[cv_2028]) + SUMIF(tblHuaweiUnits[Products],$A98, tblHuaweiUnits[cv_2028]) + SUMIF(tblTencentUnits[Products],$A98, tblTencentUnits[cv_2028]) + SUMIF(tblBaiduUnits[Products],$A98, tblBaiduUnits[cv_2028]) + SUMIF(tblByteDanceUnits[Products],$A98, tblByteDanceUnits[cv_2028]) + SUMIF(tblCloudAOUnits[Products],$A98, tblCloudAOUnits[cv_2028]) + SUMIF(tblTelecomUnits[Products],$A98, tblTelecomUnits[cv_2028]) + SUMIF(tblEnterpriseUnits[Products],$A98, tblEnterpriseUnits[cv_2028])</f>
        <v>0</v>
      </c>
      <c r="M98" s="105" cm="1">
        <f t="array" ref="M98">INDEX(tblPrices[cv_2018], MATCH($A98,tblPrices[Products],0), 0)</f>
        <v>0</v>
      </c>
      <c r="N98" s="105" cm="1">
        <f t="array" ref="N98">INDEX(tblPrices[cv_2019], MATCH($A98,tblPrices[Products],0), 0)</f>
        <v>0</v>
      </c>
      <c r="O98" s="105" cm="1">
        <f t="array" ref="O98">INDEX(tblPrices[cv_2020], MATCH($A98,tblPrices[Products],0), 0)</f>
        <v>0</v>
      </c>
      <c r="P98" s="105" cm="1">
        <f t="array" ref="P98">INDEX(tblPrices[cv_2021], MATCH($A98,tblPrices[Products],0), 0)</f>
        <v>0</v>
      </c>
      <c r="Q98" s="105" cm="1">
        <f t="array" ref="Q98">INDEX(tblPrices[cv_2022], MATCH($A98,tblPrices[Products],0), 0)</f>
        <v>0</v>
      </c>
      <c r="R98" s="105" cm="1">
        <f t="array" ref="R98">INDEX(tblPrices[cv_2023], MATCH($A98,tblPrices[Products],0), 0)</f>
        <v>0</v>
      </c>
      <c r="S98" s="105" cm="1">
        <f t="array" ref="S98">INDEX(tblPrices[cv_2024], MATCH($A98,tblPrices[Products],0), 0)</f>
        <v>0</v>
      </c>
      <c r="T98" s="105" cm="1">
        <f t="array" ref="T98">INDEX(tblPrices[cv_2025], MATCH($A98,tblPrices[Products],0), 0)</f>
        <v>0</v>
      </c>
      <c r="U98" s="105" cm="1">
        <f t="array" ref="U98">INDEX(tblPrices[cv_2026], MATCH($A98,tblPrices[Products],0), 0)</f>
        <v>0</v>
      </c>
      <c r="V98" s="105" cm="1">
        <f t="array" ref="V98">INDEX(tblPrices[cv_2027], MATCH($A98,tblPrices[Products],0), 0)</f>
        <v>0</v>
      </c>
      <c r="W98" s="105" cm="1">
        <f t="array" ref="W98">INDEX(tblPrices[cv_2028], MATCH($A98,tblPrices[Products],0), 0)</f>
        <v>0</v>
      </c>
      <c r="X98" s="106" cm="1">
        <f t="array" ref="X98">INDEX(tblPrices[cv_2018], MATCH($A98,tblPrices[Products],0), 0)* tblForecast[[#This Row],[un_2018]]/10^6</f>
        <v>0</v>
      </c>
      <c r="Y98" s="106" cm="1">
        <f t="array" ref="Y98">INDEX(tblPrices[cv_2019], MATCH($A98,tblPrices[Products],0), 0)* tblForecast[[#This Row],[un_2019]]/10^6</f>
        <v>0</v>
      </c>
      <c r="Z98" s="106" cm="1">
        <f t="array" ref="Z98">INDEX(tblPrices[cv_2020], MATCH($A98,tblPrices[Products],0), 0)* tblForecast[[#This Row],[un_2020]]/10^6</f>
        <v>0</v>
      </c>
      <c r="AA98" s="106" cm="1">
        <f t="array" ref="AA98">INDEX(tblPrices[cv_2021], MATCH($A98,tblPrices[Products],0), 0)* tblForecast[[#This Row],[un_2021]]/10^6</f>
        <v>0</v>
      </c>
      <c r="AB98" s="106" cm="1">
        <f t="array" ref="AB98">INDEX(tblPrices[cv_2022], MATCH($A98,tblPrices[Products],0), 0)* tblForecast[[#This Row],[un_2022]]/10^6</f>
        <v>0</v>
      </c>
      <c r="AC98" s="106" cm="1">
        <f t="array" ref="AC98">INDEX(tblPrices[cv_2023], MATCH($A98,tblPrices[Products],0), 0)* tblForecast[[#This Row],[un_2023]]/10^6</f>
        <v>0</v>
      </c>
      <c r="AD98" s="106" cm="1">
        <f t="array" ref="AD98">INDEX(tblPrices[cv_2024], MATCH($A98,tblPrices[Products],0), 0)* tblForecast[[#This Row],[un_2024]]/10^6</f>
        <v>0</v>
      </c>
      <c r="AE98" s="106" cm="1">
        <f t="array" ref="AE98">INDEX(tblPrices[cv_2025], MATCH($A98,tblPrices[Products],0), 0)* tblForecast[[#This Row],[un_2025]]/10^6</f>
        <v>0</v>
      </c>
      <c r="AF98" s="106" cm="1">
        <f t="array" ref="AF98">INDEX(tblPrices[cv_2026], MATCH($A98,tblPrices[Products],0), 0)* tblForecast[[#This Row],[un_2026]]/10^6</f>
        <v>0</v>
      </c>
      <c r="AG98" s="106" cm="1">
        <f t="array" ref="AG98">INDEX(tblPrices[cv_2027], MATCH($A98,tblPrices[Products],0), 0)* tblForecast[[#This Row],[un_2027]]/10^6</f>
        <v>0</v>
      </c>
      <c r="AH98" s="106" cm="1">
        <f t="array" ref="AH98">INDEX(tblPrices[cv_2028], MATCH($A98,tblPrices[Products],0), 0)* tblForecast[[#This Row],[un_2028]]/10^6</f>
        <v>0</v>
      </c>
      <c r="AI98" s="60">
        <f>VLOOKUP(A98,Products!$A$11:$F$110,6,FALSE)</f>
        <v>1600</v>
      </c>
    </row>
    <row r="99" spans="1:35">
      <c r="A99" s="12" t="s">
        <v>191</v>
      </c>
      <c r="B99" s="8">
        <f xml:space="preserve"> SUMIF(tblGoogleUnits[Products],$A99, tblGoogleUnits[cv_2018]) + SUMIF(tblMetaUnits[Products],$A99, tblMetaUnits[cv_2018]) + SUMIF(tblAmazonUnits[Products],$A99, tblAmazonUnits[cv_2018]) + SUMIF(tblMicrosoftUnits[Products],$A99, tblMicrosoftUnits[cv_2018]) + SUMIF(tblAppleUnits[Products],$A99, tblAppleUnits[cv_2018]) + SUMIF(tblAlibabaUnits[Products],$A99, tblAlibabaUnits[cv_2018]) + SUMIF(tblHuaweiUnits[Products],$A99, tblHuaweiUnits[cv_2018]) + SUMIF(tblTencentUnits[Products],$A99, tblTencentUnits[cv_2018]) + SUMIF(tblBaiduUnits[Products],$A99, tblBaiduUnits[cv_2018]) + SUMIF(tblByteDanceUnits[Products],$A99, tblByteDanceUnits[cv_2018]) + SUMIF(tblCloudAOUnits[Products],$A99, tblCloudAOUnits[cv_2018]) + SUMIF(tblTelecomUnits[Products],$A99, tblTelecomUnits[cv_2018]) + SUMIF(tblEnterpriseUnits[Products],$A99, tblEnterpriseUnits[cv_2018])</f>
        <v>0</v>
      </c>
      <c r="C99" s="8">
        <f xml:space="preserve"> SUMIF(tblGoogleUnits[Products],$A99, tblGoogleUnits[cv_2019]) + SUMIF(tblMetaUnits[Products],$A99, tblMetaUnits[cv_2019]) + SUMIF(tblAmazonUnits[Products],$A99, tblAmazonUnits[cv_2019]) + SUMIF(tblMicrosoftUnits[Products],$A99, tblMicrosoftUnits[cv_2019]) + SUMIF(tblAppleUnits[Products],$A99, tblAppleUnits[cv_2019]) + SUMIF(tblAlibabaUnits[Products],$A99, tblAlibabaUnits[cv_2019]) + SUMIF(tblHuaweiUnits[Products],$A99, tblHuaweiUnits[cv_2019]) + SUMIF(tblTencentUnits[Products],$A99, tblTencentUnits[cv_2019]) + SUMIF(tblBaiduUnits[Products],$A99, tblBaiduUnits[cv_2019]) + SUMIF(tblByteDanceUnits[Products],$A99, tblByteDanceUnits[cv_2019]) + SUMIF(tblCloudAOUnits[Products],$A99, tblCloudAOUnits[cv_2019]) + SUMIF(tblTelecomUnits[Products],$A99, tblTelecomUnits[cv_2019]) + SUMIF(tblEnterpriseUnits[Products],$A99, tblEnterpriseUnits[cv_2019])</f>
        <v>0</v>
      </c>
      <c r="D99" s="8">
        <f xml:space="preserve"> SUMIF(tblGoogleUnits[Products],$A99, tblGoogleUnits[cv_2020]) + SUMIF(tblMetaUnits[Products],$A99, tblMetaUnits[cv_2020]) + SUMIF(tblAmazonUnits[Products],$A99, tblAmazonUnits[cv_2020]) + SUMIF(tblMicrosoftUnits[Products],$A99, tblMicrosoftUnits[cv_2020]) + SUMIF(tblAppleUnits[Products],$A99, tblAppleUnits[cv_2020]) + SUMIF(tblAlibabaUnits[Products],$A99, tblAlibabaUnits[cv_2020]) + SUMIF(tblHuaweiUnits[Products],$A99, tblHuaweiUnits[cv_2020]) + SUMIF(tblTencentUnits[Products],$A99, tblTencentUnits[cv_2020]) + SUMIF(tblBaiduUnits[Products],$A99, tblBaiduUnits[cv_2020]) + SUMIF(tblByteDanceUnits[Products],$A99, tblByteDanceUnits[cv_2020]) + SUMIF(tblCloudAOUnits[Products],$A99, tblCloudAOUnits[cv_2020]) + SUMIF(tblTelecomUnits[Products],$A99, tblTelecomUnits[cv_2020]) + SUMIF(tblEnterpriseUnits[Products],$A99, tblEnterpriseUnits[cv_2020])</f>
        <v>0</v>
      </c>
      <c r="E99" s="8">
        <f xml:space="preserve"> SUMIF(tblGoogleUnits[Products],$A99, tblGoogleUnits[cv_2021]) + SUMIF(tblMetaUnits[Products],$A99, tblMetaUnits[cv_2021]) + SUMIF(tblAmazonUnits[Products],$A99, tblAmazonUnits[cv_2021]) + SUMIF(tblMicrosoftUnits[Products],$A99, tblMicrosoftUnits[cv_2021]) + SUMIF(tblAppleUnits[Products],$A99, tblAppleUnits[cv_2021]) + SUMIF(tblAlibabaUnits[Products],$A99, tblAlibabaUnits[cv_2021]) + SUMIF(tblHuaweiUnits[Products],$A99, tblHuaweiUnits[cv_2021]) + SUMIF(tblTencentUnits[Products],$A99, tblTencentUnits[cv_2021]) + SUMIF(tblBaiduUnits[Products],$A99, tblBaiduUnits[cv_2021]) + SUMIF(tblByteDanceUnits[Products],$A99, tblByteDanceUnits[cv_2021]) + SUMIF(tblCloudAOUnits[Products],$A99, tblCloudAOUnits[cv_2021]) + SUMIF(tblTelecomUnits[Products],$A99, tblTelecomUnits[cv_2021]) + SUMIF(tblEnterpriseUnits[Products],$A99, tblEnterpriseUnits[cv_2021])</f>
        <v>0</v>
      </c>
      <c r="F99" s="8">
        <f xml:space="preserve"> SUMIF(tblGoogleUnits[Products],$A99, tblGoogleUnits[cv_2022]) + SUMIF(tblMetaUnits[Products],$A99, tblMetaUnits[cv_2022]) + SUMIF(tblAmazonUnits[Products],$A99, tblAmazonUnits[cv_2022]) + SUMIF(tblMicrosoftUnits[Products],$A99, tblMicrosoftUnits[cv_2022]) + SUMIF(tblAppleUnits[Products],$A99, tblAppleUnits[cv_2022]) + SUMIF(tblAlibabaUnits[Products],$A99, tblAlibabaUnits[cv_2022]) + SUMIF(tblHuaweiUnits[Products],$A99, tblHuaweiUnits[cv_2022]) + SUMIF(tblTencentUnits[Products],$A99, tblTencentUnits[cv_2022]) + SUMIF(tblBaiduUnits[Products],$A99, tblBaiduUnits[cv_2022]) + SUMIF(tblByteDanceUnits[Products],$A99, tblByteDanceUnits[cv_2022]) + SUMIF(tblCloudAOUnits[Products],$A99, tblCloudAOUnits[cv_2022]) + SUMIF(tblTelecomUnits[Products],$A99, tblTelecomUnits[cv_2022]) + SUMIF(tblEnterpriseUnits[Products],$A99, tblEnterpriseUnits[cv_2022])</f>
        <v>0</v>
      </c>
      <c r="G99" s="8">
        <f xml:space="preserve"> SUMIF(tblGoogleUnits[Products],$A99, tblGoogleUnits[cv_2023]) + SUMIF(tblMetaUnits[Products],$A99, tblMetaUnits[cv_2023]) + SUMIF(tblAmazonUnits[Products],$A99, tblAmazonUnits[cv_2023]) + SUMIF(tblMicrosoftUnits[Products],$A99, tblMicrosoftUnits[cv_2023]) + SUMIF(tblAppleUnits[Products],$A99, tblAppleUnits[cv_2023]) + SUMIF(tblAlibabaUnits[Products],$A99, tblAlibabaUnits[cv_2023]) + SUMIF(tblHuaweiUnits[Products],$A99, tblHuaweiUnits[cv_2023]) + SUMIF(tblTencentUnits[Products],$A99, tblTencentUnits[cv_2023]) + SUMIF(tblBaiduUnits[Products],$A99, tblBaiduUnits[cv_2023]) + SUMIF(tblByteDanceUnits[Products],$A99, tblByteDanceUnits[cv_2023]) + SUMIF(tblCloudAOUnits[Products],$A99, tblCloudAOUnits[cv_2023]) + SUMIF(tblTelecomUnits[Products],$A99, tblTelecomUnits[cv_2023]) + SUMIF(tblEnterpriseUnits[Products],$A99, tblEnterpriseUnits[cv_2023])</f>
        <v>0</v>
      </c>
      <c r="H99" s="8">
        <f xml:space="preserve"> SUMIF(tblGoogleUnits[Products],$A99, tblGoogleUnits[cv_2024]) + SUMIF(tblMetaUnits[Products],$A99, tblMetaUnits[cv_2024]) + SUMIF(tblAmazonUnits[Products],$A99, tblAmazonUnits[cv_2024]) + SUMIF(tblMicrosoftUnits[Products],$A99, tblMicrosoftUnits[cv_2024]) + SUMIF(tblAppleUnits[Products],$A99, tblAppleUnits[cv_2024]) + SUMIF(tblAlibabaUnits[Products],$A99, tblAlibabaUnits[cv_2024]) + SUMIF(tblHuaweiUnits[Products],$A99, tblHuaweiUnits[cv_2024]) + SUMIF(tblTencentUnits[Products],$A99, tblTencentUnits[cv_2024]) + SUMIF(tblBaiduUnits[Products],$A99, tblBaiduUnits[cv_2024]) + SUMIF(tblByteDanceUnits[Products],$A99, tblByteDanceUnits[cv_2024]) + SUMIF(tblCloudAOUnits[Products],$A99, tblCloudAOUnits[cv_2024]) + SUMIF(tblTelecomUnits[Products],$A99, tblTelecomUnits[cv_2024]) + SUMIF(tblEnterpriseUnits[Products],$A99, tblEnterpriseUnits[cv_2024])</f>
        <v>0</v>
      </c>
      <c r="I99" s="8">
        <f xml:space="preserve"> SUMIF(tblGoogleUnits[Products],$A99, tblGoogleUnits[cv_2025]) + SUMIF(tblMetaUnits[Products],$A99, tblMetaUnits[cv_2025]) + SUMIF(tblAmazonUnits[Products],$A99, tblAmazonUnits[cv_2025]) + SUMIF(tblMicrosoftUnits[Products],$A99, tblMicrosoftUnits[cv_2025]) + SUMIF(tblAppleUnits[Products],$A99, tblAppleUnits[cv_2025]) + SUMIF(tblAlibabaUnits[Products],$A99, tblAlibabaUnits[cv_2025]) + SUMIF(tblHuaweiUnits[Products],$A99, tblHuaweiUnits[cv_2025]) + SUMIF(tblTencentUnits[Products],$A99, tblTencentUnits[cv_2025]) + SUMIF(tblBaiduUnits[Products],$A99, tblBaiduUnits[cv_2025]) + SUMIF(tblByteDanceUnits[Products],$A99, tblByteDanceUnits[cv_2025]) + SUMIF(tblCloudAOUnits[Products],$A99, tblCloudAOUnits[cv_2025]) + SUMIF(tblTelecomUnits[Products],$A99, tblTelecomUnits[cv_2025]) + SUMIF(tblEnterpriseUnits[Products],$A99, tblEnterpriseUnits[cv_2025])</f>
        <v>0</v>
      </c>
      <c r="J99" s="8">
        <f xml:space="preserve"> SUMIF(tblGoogleUnits[Products],$A99, tblGoogleUnits[cv_2026]) + SUMIF(tblMetaUnits[Products],$A99, tblMetaUnits[cv_2026]) + SUMIF(tblAmazonUnits[Products],$A99, tblAmazonUnits[cv_2026]) + SUMIF(tblMicrosoftUnits[Products],$A99, tblMicrosoftUnits[cv_2026]) + SUMIF(tblAppleUnits[Products],$A99, tblAppleUnits[cv_2026]) + SUMIF(tblAlibabaUnits[Products],$A99, tblAlibabaUnits[cv_2026]) + SUMIF(tblHuaweiUnits[Products],$A99, tblHuaweiUnits[cv_2026]) + SUMIF(tblTencentUnits[Products],$A99, tblTencentUnits[cv_2026]) + SUMIF(tblBaiduUnits[Products],$A99, tblBaiduUnits[cv_2026]) + SUMIF(tblByteDanceUnits[Products],$A99, tblByteDanceUnits[cv_2026]) + SUMIF(tblCloudAOUnits[Products],$A99, tblCloudAOUnits[cv_2026]) + SUMIF(tblTelecomUnits[Products],$A99, tblTelecomUnits[cv_2026]) + SUMIF(tblEnterpriseUnits[Products],$A99, tblEnterpriseUnits[cv_2026])</f>
        <v>0</v>
      </c>
      <c r="K99" s="8">
        <f xml:space="preserve"> SUMIF(tblGoogleUnits[Products],$A99, tblGoogleUnits[cv_2027]) + SUMIF(tblMetaUnits[Products],$A99, tblMetaUnits[cv_2027]) + SUMIF(tblAmazonUnits[Products],$A99, tblAmazonUnits[cv_2027]) + SUMIF(tblMicrosoftUnits[Products],$A99, tblMicrosoftUnits[cv_2027]) + SUMIF(tblAppleUnits[Products],$A99, tblAppleUnits[cv_2027]) + SUMIF(tblAlibabaUnits[Products],$A99, tblAlibabaUnits[cv_2027]) + SUMIF(tblHuaweiUnits[Products],$A99, tblHuaweiUnits[cv_2027]) + SUMIF(tblTencentUnits[Products],$A99, tblTencentUnits[cv_2027]) + SUMIF(tblBaiduUnits[Products],$A99, tblBaiduUnits[cv_2027]) + SUMIF(tblByteDanceUnits[Products],$A99, tblByteDanceUnits[cv_2027]) + SUMIF(tblCloudAOUnits[Products],$A99, tblCloudAOUnits[cv_2027]) + SUMIF(tblTelecomUnits[Products],$A99, tblTelecomUnits[cv_2027]) + SUMIF(tblEnterpriseUnits[Products],$A99, tblEnterpriseUnits[cv_2027])</f>
        <v>0</v>
      </c>
      <c r="L99" s="8">
        <f xml:space="preserve"> SUMIF(tblGoogleUnits[Products],$A99, tblGoogleUnits[cv_2028]) + SUMIF(tblMetaUnits[Products],$A99, tblMetaUnits[cv_2028]) + SUMIF(tblAmazonUnits[Products],$A99, tblAmazonUnits[cv_2028]) + SUMIF(tblMicrosoftUnits[Products],$A99, tblMicrosoftUnits[cv_2028]) + SUMIF(tblAppleUnits[Products],$A99, tblAppleUnits[cv_2028]) + SUMIF(tblAlibabaUnits[Products],$A99, tblAlibabaUnits[cv_2028]) + SUMIF(tblHuaweiUnits[Products],$A99, tblHuaweiUnits[cv_2028]) + SUMIF(tblTencentUnits[Products],$A99, tblTencentUnits[cv_2028]) + SUMIF(tblBaiduUnits[Products],$A99, tblBaiduUnits[cv_2028]) + SUMIF(tblByteDanceUnits[Products],$A99, tblByteDanceUnits[cv_2028]) + SUMIF(tblCloudAOUnits[Products],$A99, tblCloudAOUnits[cv_2028]) + SUMIF(tblTelecomUnits[Products],$A99, tblTelecomUnits[cv_2028]) + SUMIF(tblEnterpriseUnits[Products],$A99, tblEnterpriseUnits[cv_2028])</f>
        <v>0</v>
      </c>
      <c r="M99" s="105" cm="1">
        <f t="array" ref="M99">INDEX(tblPrices[cv_2018], MATCH($A99,tblPrices[Products],0), 0)</f>
        <v>0</v>
      </c>
      <c r="N99" s="105" cm="1">
        <f t="array" ref="N99">INDEX(tblPrices[cv_2019], MATCH($A99,tblPrices[Products],0), 0)</f>
        <v>0</v>
      </c>
      <c r="O99" s="105" cm="1">
        <f t="array" ref="O99">INDEX(tblPrices[cv_2020], MATCH($A99,tblPrices[Products],0), 0)</f>
        <v>0</v>
      </c>
      <c r="P99" s="105" cm="1">
        <f t="array" ref="P99">INDEX(tblPrices[cv_2021], MATCH($A99,tblPrices[Products],0), 0)</f>
        <v>0</v>
      </c>
      <c r="Q99" s="105" cm="1">
        <f t="array" ref="Q99">INDEX(tblPrices[cv_2022], MATCH($A99,tblPrices[Products],0), 0)</f>
        <v>0</v>
      </c>
      <c r="R99" s="105" cm="1">
        <f t="array" ref="R99">INDEX(tblPrices[cv_2023], MATCH($A99,tblPrices[Products],0), 0)</f>
        <v>0</v>
      </c>
      <c r="S99" s="105" cm="1">
        <f t="array" ref="S99">INDEX(tblPrices[cv_2024], MATCH($A99,tblPrices[Products],0), 0)</f>
        <v>0</v>
      </c>
      <c r="T99" s="105" cm="1">
        <f t="array" ref="T99">INDEX(tblPrices[cv_2025], MATCH($A99,tblPrices[Products],0), 0)</f>
        <v>0</v>
      </c>
      <c r="U99" s="105" cm="1">
        <f t="array" ref="U99">INDEX(tblPrices[cv_2026], MATCH($A99,tblPrices[Products],0), 0)</f>
        <v>0</v>
      </c>
      <c r="V99" s="105" cm="1">
        <f t="array" ref="V99">INDEX(tblPrices[cv_2027], MATCH($A99,tblPrices[Products],0), 0)</f>
        <v>0</v>
      </c>
      <c r="W99" s="105" cm="1">
        <f t="array" ref="W99">INDEX(tblPrices[cv_2028], MATCH($A99,tblPrices[Products],0), 0)</f>
        <v>0</v>
      </c>
      <c r="X99" s="106" cm="1">
        <f t="array" ref="X99">INDEX(tblPrices[cv_2018], MATCH($A99,tblPrices[Products],0), 0)* tblForecast[[#This Row],[un_2018]]/10^6</f>
        <v>0</v>
      </c>
      <c r="Y99" s="106" cm="1">
        <f t="array" ref="Y99">INDEX(tblPrices[cv_2019], MATCH($A99,tblPrices[Products],0), 0)* tblForecast[[#This Row],[un_2019]]/10^6</f>
        <v>0</v>
      </c>
      <c r="Z99" s="106" cm="1">
        <f t="array" ref="Z99">INDEX(tblPrices[cv_2020], MATCH($A99,tblPrices[Products],0), 0)* tblForecast[[#This Row],[un_2020]]/10^6</f>
        <v>0</v>
      </c>
      <c r="AA99" s="106" cm="1">
        <f t="array" ref="AA99">INDEX(tblPrices[cv_2021], MATCH($A99,tblPrices[Products],0), 0)* tblForecast[[#This Row],[un_2021]]/10^6</f>
        <v>0</v>
      </c>
      <c r="AB99" s="106" cm="1">
        <f t="array" ref="AB99">INDEX(tblPrices[cv_2022], MATCH($A99,tblPrices[Products],0), 0)* tblForecast[[#This Row],[un_2022]]/10^6</f>
        <v>0</v>
      </c>
      <c r="AC99" s="106" cm="1">
        <f t="array" ref="AC99">INDEX(tblPrices[cv_2023], MATCH($A99,tblPrices[Products],0), 0)* tblForecast[[#This Row],[un_2023]]/10^6</f>
        <v>0</v>
      </c>
      <c r="AD99" s="106" cm="1">
        <f t="array" ref="AD99">INDEX(tblPrices[cv_2024], MATCH($A99,tblPrices[Products],0), 0)* tblForecast[[#This Row],[un_2024]]/10^6</f>
        <v>0</v>
      </c>
      <c r="AE99" s="106" cm="1">
        <f t="array" ref="AE99">INDEX(tblPrices[cv_2025], MATCH($A99,tblPrices[Products],0), 0)* tblForecast[[#This Row],[un_2025]]/10^6</f>
        <v>0</v>
      </c>
      <c r="AF99" s="106" cm="1">
        <f t="array" ref="AF99">INDEX(tblPrices[cv_2026], MATCH($A99,tblPrices[Products],0), 0)* tblForecast[[#This Row],[un_2026]]/10^6</f>
        <v>0</v>
      </c>
      <c r="AG99" s="106" cm="1">
        <f t="array" ref="AG99">INDEX(tblPrices[cv_2027], MATCH($A99,tblPrices[Products],0), 0)* tblForecast[[#This Row],[un_2027]]/10^6</f>
        <v>0</v>
      </c>
      <c r="AH99" s="106" cm="1">
        <f t="array" ref="AH99">INDEX(tblPrices[cv_2028], MATCH($A99,tblPrices[Products],0), 0)* tblForecast[[#This Row],[un_2028]]/10^6</f>
        <v>0</v>
      </c>
      <c r="AI99" s="60">
        <f>VLOOKUP(A99,Products!$A$11:$F$110,6,FALSE)</f>
        <v>1600</v>
      </c>
    </row>
    <row r="100" spans="1:35">
      <c r="A100" s="12" t="s">
        <v>192</v>
      </c>
      <c r="B100" s="8">
        <f xml:space="preserve"> SUMIF(tblGoogleUnits[Products],$A100, tblGoogleUnits[cv_2018]) + SUMIF(tblMetaUnits[Products],$A100, tblMetaUnits[cv_2018]) + SUMIF(tblAmazonUnits[Products],$A100, tblAmazonUnits[cv_2018]) + SUMIF(tblMicrosoftUnits[Products],$A100, tblMicrosoftUnits[cv_2018]) + SUMIF(tblAppleUnits[Products],$A100, tblAppleUnits[cv_2018]) + SUMIF(tblAlibabaUnits[Products],$A100, tblAlibabaUnits[cv_2018]) + SUMIF(tblHuaweiUnits[Products],$A100, tblHuaweiUnits[cv_2018]) + SUMIF(tblTencentUnits[Products],$A100, tblTencentUnits[cv_2018]) + SUMIF(tblBaiduUnits[Products],$A100, tblBaiduUnits[cv_2018]) + SUMIF(tblByteDanceUnits[Products],$A100, tblByteDanceUnits[cv_2018]) + SUMIF(tblCloudAOUnits[Products],$A100, tblCloudAOUnits[cv_2018]) + SUMIF(tblTelecomUnits[Products],$A100, tblTelecomUnits[cv_2018]) + SUMIF(tblEnterpriseUnits[Products],$A100, tblEnterpriseUnits[cv_2018])</f>
        <v>0</v>
      </c>
      <c r="C100" s="8">
        <f xml:space="preserve"> SUMIF(tblGoogleUnits[Products],$A100, tblGoogleUnits[cv_2019]) + SUMIF(tblMetaUnits[Products],$A100, tblMetaUnits[cv_2019]) + SUMIF(tblAmazonUnits[Products],$A100, tblAmazonUnits[cv_2019]) + SUMIF(tblMicrosoftUnits[Products],$A100, tblMicrosoftUnits[cv_2019]) + SUMIF(tblAppleUnits[Products],$A100, tblAppleUnits[cv_2019]) + SUMIF(tblAlibabaUnits[Products],$A100, tblAlibabaUnits[cv_2019]) + SUMIF(tblHuaweiUnits[Products],$A100, tblHuaweiUnits[cv_2019]) + SUMIF(tblTencentUnits[Products],$A100, tblTencentUnits[cv_2019]) + SUMIF(tblBaiduUnits[Products],$A100, tblBaiduUnits[cv_2019]) + SUMIF(tblByteDanceUnits[Products],$A100, tblByteDanceUnits[cv_2019]) + SUMIF(tblCloudAOUnits[Products],$A100, tblCloudAOUnits[cv_2019]) + SUMIF(tblTelecomUnits[Products],$A100, tblTelecomUnits[cv_2019]) + SUMIF(tblEnterpriseUnits[Products],$A100, tblEnterpriseUnits[cv_2019])</f>
        <v>0</v>
      </c>
      <c r="D100" s="8">
        <f xml:space="preserve"> SUMIF(tblGoogleUnits[Products],$A100, tblGoogleUnits[cv_2020]) + SUMIF(tblMetaUnits[Products],$A100, tblMetaUnits[cv_2020]) + SUMIF(tblAmazonUnits[Products],$A100, tblAmazonUnits[cv_2020]) + SUMIF(tblMicrosoftUnits[Products],$A100, tblMicrosoftUnits[cv_2020]) + SUMIF(tblAppleUnits[Products],$A100, tblAppleUnits[cv_2020]) + SUMIF(tblAlibabaUnits[Products],$A100, tblAlibabaUnits[cv_2020]) + SUMIF(tblHuaweiUnits[Products],$A100, tblHuaweiUnits[cv_2020]) + SUMIF(tblTencentUnits[Products],$A100, tblTencentUnits[cv_2020]) + SUMIF(tblBaiduUnits[Products],$A100, tblBaiduUnits[cv_2020]) + SUMIF(tblByteDanceUnits[Products],$A100, tblByteDanceUnits[cv_2020]) + SUMIF(tblCloudAOUnits[Products],$A100, tblCloudAOUnits[cv_2020]) + SUMIF(tblTelecomUnits[Products],$A100, tblTelecomUnits[cv_2020]) + SUMIF(tblEnterpriseUnits[Products],$A100, tblEnterpriseUnits[cv_2020])</f>
        <v>0</v>
      </c>
      <c r="E100" s="8">
        <f xml:space="preserve"> SUMIF(tblGoogleUnits[Products],$A100, tblGoogleUnits[cv_2021]) + SUMIF(tblMetaUnits[Products],$A100, tblMetaUnits[cv_2021]) + SUMIF(tblAmazonUnits[Products],$A100, tblAmazonUnits[cv_2021]) + SUMIF(tblMicrosoftUnits[Products],$A100, tblMicrosoftUnits[cv_2021]) + SUMIF(tblAppleUnits[Products],$A100, tblAppleUnits[cv_2021]) + SUMIF(tblAlibabaUnits[Products],$A100, tblAlibabaUnits[cv_2021]) + SUMIF(tblHuaweiUnits[Products],$A100, tblHuaweiUnits[cv_2021]) + SUMIF(tblTencentUnits[Products],$A100, tblTencentUnits[cv_2021]) + SUMIF(tblBaiduUnits[Products],$A100, tblBaiduUnits[cv_2021]) + SUMIF(tblByteDanceUnits[Products],$A100, tblByteDanceUnits[cv_2021]) + SUMIF(tblCloudAOUnits[Products],$A100, tblCloudAOUnits[cv_2021]) + SUMIF(tblTelecomUnits[Products],$A100, tblTelecomUnits[cv_2021]) + SUMIF(tblEnterpriseUnits[Products],$A100, tblEnterpriseUnits[cv_2021])</f>
        <v>0</v>
      </c>
      <c r="F100" s="8">
        <f xml:space="preserve"> SUMIF(tblGoogleUnits[Products],$A100, tblGoogleUnits[cv_2022]) + SUMIF(tblMetaUnits[Products],$A100, tblMetaUnits[cv_2022]) + SUMIF(tblAmazonUnits[Products],$A100, tblAmazonUnits[cv_2022]) + SUMIF(tblMicrosoftUnits[Products],$A100, tblMicrosoftUnits[cv_2022]) + SUMIF(tblAppleUnits[Products],$A100, tblAppleUnits[cv_2022]) + SUMIF(tblAlibabaUnits[Products],$A100, tblAlibabaUnits[cv_2022]) + SUMIF(tblHuaweiUnits[Products],$A100, tblHuaweiUnits[cv_2022]) + SUMIF(tblTencentUnits[Products],$A100, tblTencentUnits[cv_2022]) + SUMIF(tblBaiduUnits[Products],$A100, tblBaiduUnits[cv_2022]) + SUMIF(tblByteDanceUnits[Products],$A100, tblByteDanceUnits[cv_2022]) + SUMIF(tblCloudAOUnits[Products],$A100, tblCloudAOUnits[cv_2022]) + SUMIF(tblTelecomUnits[Products],$A100, tblTelecomUnits[cv_2022]) + SUMIF(tblEnterpriseUnits[Products],$A100, tblEnterpriseUnits[cv_2022])</f>
        <v>0</v>
      </c>
      <c r="G100" s="8">
        <f xml:space="preserve"> SUMIF(tblGoogleUnits[Products],$A100, tblGoogleUnits[cv_2023]) + SUMIF(tblMetaUnits[Products],$A100, tblMetaUnits[cv_2023]) + SUMIF(tblAmazonUnits[Products],$A100, tblAmazonUnits[cv_2023]) + SUMIF(tblMicrosoftUnits[Products],$A100, tblMicrosoftUnits[cv_2023]) + SUMIF(tblAppleUnits[Products],$A100, tblAppleUnits[cv_2023]) + SUMIF(tblAlibabaUnits[Products],$A100, tblAlibabaUnits[cv_2023]) + SUMIF(tblHuaweiUnits[Products],$A100, tblHuaweiUnits[cv_2023]) + SUMIF(tblTencentUnits[Products],$A100, tblTencentUnits[cv_2023]) + SUMIF(tblBaiduUnits[Products],$A100, tblBaiduUnits[cv_2023]) + SUMIF(tblByteDanceUnits[Products],$A100, tblByteDanceUnits[cv_2023]) + SUMIF(tblCloudAOUnits[Products],$A100, tblCloudAOUnits[cv_2023]) + SUMIF(tblTelecomUnits[Products],$A100, tblTelecomUnits[cv_2023]) + SUMIF(tblEnterpriseUnits[Products],$A100, tblEnterpriseUnits[cv_2023])</f>
        <v>0</v>
      </c>
      <c r="H100" s="8">
        <f xml:space="preserve"> SUMIF(tblGoogleUnits[Products],$A100, tblGoogleUnits[cv_2024]) + SUMIF(tblMetaUnits[Products],$A100, tblMetaUnits[cv_2024]) + SUMIF(tblAmazonUnits[Products],$A100, tblAmazonUnits[cv_2024]) + SUMIF(tblMicrosoftUnits[Products],$A100, tblMicrosoftUnits[cv_2024]) + SUMIF(tblAppleUnits[Products],$A100, tblAppleUnits[cv_2024]) + SUMIF(tblAlibabaUnits[Products],$A100, tblAlibabaUnits[cv_2024]) + SUMIF(tblHuaweiUnits[Products],$A100, tblHuaweiUnits[cv_2024]) + SUMIF(tblTencentUnits[Products],$A100, tblTencentUnits[cv_2024]) + SUMIF(tblBaiduUnits[Products],$A100, tblBaiduUnits[cv_2024]) + SUMIF(tblByteDanceUnits[Products],$A100, tblByteDanceUnits[cv_2024]) + SUMIF(tblCloudAOUnits[Products],$A100, tblCloudAOUnits[cv_2024]) + SUMIF(tblTelecomUnits[Products],$A100, tblTelecomUnits[cv_2024]) + SUMIF(tblEnterpriseUnits[Products],$A100, tblEnterpriseUnits[cv_2024])</f>
        <v>0</v>
      </c>
      <c r="I100" s="8">
        <f xml:space="preserve"> SUMIF(tblGoogleUnits[Products],$A100, tblGoogleUnits[cv_2025]) + SUMIF(tblMetaUnits[Products],$A100, tblMetaUnits[cv_2025]) + SUMIF(tblAmazonUnits[Products],$A100, tblAmazonUnits[cv_2025]) + SUMIF(tblMicrosoftUnits[Products],$A100, tblMicrosoftUnits[cv_2025]) + SUMIF(tblAppleUnits[Products],$A100, tblAppleUnits[cv_2025]) + SUMIF(tblAlibabaUnits[Products],$A100, tblAlibabaUnits[cv_2025]) + SUMIF(tblHuaweiUnits[Products],$A100, tblHuaweiUnits[cv_2025]) + SUMIF(tblTencentUnits[Products],$A100, tblTencentUnits[cv_2025]) + SUMIF(tblBaiduUnits[Products],$A100, tblBaiduUnits[cv_2025]) + SUMIF(tblByteDanceUnits[Products],$A100, tblByteDanceUnits[cv_2025]) + SUMIF(tblCloudAOUnits[Products],$A100, tblCloudAOUnits[cv_2025]) + SUMIF(tblTelecomUnits[Products],$A100, tblTelecomUnits[cv_2025]) + SUMIF(tblEnterpriseUnits[Products],$A100, tblEnterpriseUnits[cv_2025])</f>
        <v>0</v>
      </c>
      <c r="J100" s="8">
        <f xml:space="preserve"> SUMIF(tblGoogleUnits[Products],$A100, tblGoogleUnits[cv_2026]) + SUMIF(tblMetaUnits[Products],$A100, tblMetaUnits[cv_2026]) + SUMIF(tblAmazonUnits[Products],$A100, tblAmazonUnits[cv_2026]) + SUMIF(tblMicrosoftUnits[Products],$A100, tblMicrosoftUnits[cv_2026]) + SUMIF(tblAppleUnits[Products],$A100, tblAppleUnits[cv_2026]) + SUMIF(tblAlibabaUnits[Products],$A100, tblAlibabaUnits[cv_2026]) + SUMIF(tblHuaweiUnits[Products],$A100, tblHuaweiUnits[cv_2026]) + SUMIF(tblTencentUnits[Products],$A100, tblTencentUnits[cv_2026]) + SUMIF(tblBaiduUnits[Products],$A100, tblBaiduUnits[cv_2026]) + SUMIF(tblByteDanceUnits[Products],$A100, tblByteDanceUnits[cv_2026]) + SUMIF(tblCloudAOUnits[Products],$A100, tblCloudAOUnits[cv_2026]) + SUMIF(tblTelecomUnits[Products],$A100, tblTelecomUnits[cv_2026]) + SUMIF(tblEnterpriseUnits[Products],$A100, tblEnterpriseUnits[cv_2026])</f>
        <v>0</v>
      </c>
      <c r="K100" s="8">
        <f xml:space="preserve"> SUMIF(tblGoogleUnits[Products],$A100, tblGoogleUnits[cv_2027]) + SUMIF(tblMetaUnits[Products],$A100, tblMetaUnits[cv_2027]) + SUMIF(tblAmazonUnits[Products],$A100, tblAmazonUnits[cv_2027]) + SUMIF(tblMicrosoftUnits[Products],$A100, tblMicrosoftUnits[cv_2027]) + SUMIF(tblAppleUnits[Products],$A100, tblAppleUnits[cv_2027]) + SUMIF(tblAlibabaUnits[Products],$A100, tblAlibabaUnits[cv_2027]) + SUMIF(tblHuaweiUnits[Products],$A100, tblHuaweiUnits[cv_2027]) + SUMIF(tblTencentUnits[Products],$A100, tblTencentUnits[cv_2027]) + SUMIF(tblBaiduUnits[Products],$A100, tblBaiduUnits[cv_2027]) + SUMIF(tblByteDanceUnits[Products],$A100, tblByteDanceUnits[cv_2027]) + SUMIF(tblCloudAOUnits[Products],$A100, tblCloudAOUnits[cv_2027]) + SUMIF(tblTelecomUnits[Products],$A100, tblTelecomUnits[cv_2027]) + SUMIF(tblEnterpriseUnits[Products],$A100, tblEnterpriseUnits[cv_2027])</f>
        <v>0</v>
      </c>
      <c r="L100" s="8">
        <f xml:space="preserve"> SUMIF(tblGoogleUnits[Products],$A100, tblGoogleUnits[cv_2028]) + SUMIF(tblMetaUnits[Products],$A100, tblMetaUnits[cv_2028]) + SUMIF(tblAmazonUnits[Products],$A100, tblAmazonUnits[cv_2028]) + SUMIF(tblMicrosoftUnits[Products],$A100, tblMicrosoftUnits[cv_2028]) + SUMIF(tblAppleUnits[Products],$A100, tblAppleUnits[cv_2028]) + SUMIF(tblAlibabaUnits[Products],$A100, tblAlibabaUnits[cv_2028]) + SUMIF(tblHuaweiUnits[Products],$A100, tblHuaweiUnits[cv_2028]) + SUMIF(tblTencentUnits[Products],$A100, tblTencentUnits[cv_2028]) + SUMIF(tblBaiduUnits[Products],$A100, tblBaiduUnits[cv_2028]) + SUMIF(tblByteDanceUnits[Products],$A100, tblByteDanceUnits[cv_2028]) + SUMIF(tblCloudAOUnits[Products],$A100, tblCloudAOUnits[cv_2028]) + SUMIF(tblTelecomUnits[Products],$A100, tblTelecomUnits[cv_2028]) + SUMIF(tblEnterpriseUnits[Products],$A100, tblEnterpriseUnits[cv_2028])</f>
        <v>0</v>
      </c>
      <c r="M100" s="105" cm="1">
        <f t="array" ref="M100">INDEX(tblPrices[cv_2018], MATCH($A100,tblPrices[Products],0), 0)</f>
        <v>0</v>
      </c>
      <c r="N100" s="105" cm="1">
        <f t="array" ref="N100">INDEX(tblPrices[cv_2019], MATCH($A100,tblPrices[Products],0), 0)</f>
        <v>0</v>
      </c>
      <c r="O100" s="105" cm="1">
        <f t="array" ref="O100">INDEX(tblPrices[cv_2020], MATCH($A100,tblPrices[Products],0), 0)</f>
        <v>0</v>
      </c>
      <c r="P100" s="105" cm="1">
        <f t="array" ref="P100">INDEX(tblPrices[cv_2021], MATCH($A100,tblPrices[Products],0), 0)</f>
        <v>0</v>
      </c>
      <c r="Q100" s="105" cm="1">
        <f t="array" ref="Q100">INDEX(tblPrices[cv_2022], MATCH($A100,tblPrices[Products],0), 0)</f>
        <v>0</v>
      </c>
      <c r="R100" s="105" cm="1">
        <f t="array" ref="R100">INDEX(tblPrices[cv_2023], MATCH($A100,tblPrices[Products],0), 0)</f>
        <v>0</v>
      </c>
      <c r="S100" s="105" cm="1">
        <f t="array" ref="S100">INDEX(tblPrices[cv_2024], MATCH($A100,tblPrices[Products],0), 0)</f>
        <v>0</v>
      </c>
      <c r="T100" s="105" cm="1">
        <f t="array" ref="T100">INDEX(tblPrices[cv_2025], MATCH($A100,tblPrices[Products],0), 0)</f>
        <v>0</v>
      </c>
      <c r="U100" s="105" cm="1">
        <f t="array" ref="U100">INDEX(tblPrices[cv_2026], MATCH($A100,tblPrices[Products],0), 0)</f>
        <v>0</v>
      </c>
      <c r="V100" s="105" cm="1">
        <f t="array" ref="V100">INDEX(tblPrices[cv_2027], MATCH($A100,tblPrices[Products],0), 0)</f>
        <v>0</v>
      </c>
      <c r="W100" s="105" cm="1">
        <f t="array" ref="W100">INDEX(tblPrices[cv_2028], MATCH($A100,tblPrices[Products],0), 0)</f>
        <v>0</v>
      </c>
      <c r="X100" s="106" cm="1">
        <f t="array" ref="X100">INDEX(tblPrices[cv_2018], MATCH($A100,tblPrices[Products],0), 0)* tblForecast[[#This Row],[un_2018]]/10^6</f>
        <v>0</v>
      </c>
      <c r="Y100" s="106" cm="1">
        <f t="array" ref="Y100">INDEX(tblPrices[cv_2019], MATCH($A100,tblPrices[Products],0), 0)* tblForecast[[#This Row],[un_2019]]/10^6</f>
        <v>0</v>
      </c>
      <c r="Z100" s="106" cm="1">
        <f t="array" ref="Z100">INDEX(tblPrices[cv_2020], MATCH($A100,tblPrices[Products],0), 0)* tblForecast[[#This Row],[un_2020]]/10^6</f>
        <v>0</v>
      </c>
      <c r="AA100" s="106" cm="1">
        <f t="array" ref="AA100">INDEX(tblPrices[cv_2021], MATCH($A100,tblPrices[Products],0), 0)* tblForecast[[#This Row],[un_2021]]/10^6</f>
        <v>0</v>
      </c>
      <c r="AB100" s="106" cm="1">
        <f t="array" ref="AB100">INDEX(tblPrices[cv_2022], MATCH($A100,tblPrices[Products],0), 0)* tblForecast[[#This Row],[un_2022]]/10^6</f>
        <v>0</v>
      </c>
      <c r="AC100" s="106" cm="1">
        <f t="array" ref="AC100">INDEX(tblPrices[cv_2023], MATCH($A100,tblPrices[Products],0), 0)* tblForecast[[#This Row],[un_2023]]/10^6</f>
        <v>0</v>
      </c>
      <c r="AD100" s="106" cm="1">
        <f t="array" ref="AD100">INDEX(tblPrices[cv_2024], MATCH($A100,tblPrices[Products],0), 0)* tblForecast[[#This Row],[un_2024]]/10^6</f>
        <v>0</v>
      </c>
      <c r="AE100" s="106" cm="1">
        <f t="array" ref="AE100">INDEX(tblPrices[cv_2025], MATCH($A100,tblPrices[Products],0), 0)* tblForecast[[#This Row],[un_2025]]/10^6</f>
        <v>0</v>
      </c>
      <c r="AF100" s="106" cm="1">
        <f t="array" ref="AF100">INDEX(tblPrices[cv_2026], MATCH($A100,tblPrices[Products],0), 0)* tblForecast[[#This Row],[un_2026]]/10^6</f>
        <v>0</v>
      </c>
      <c r="AG100" s="106" cm="1">
        <f t="array" ref="AG100">INDEX(tblPrices[cv_2027], MATCH($A100,tblPrices[Products],0), 0)* tblForecast[[#This Row],[un_2027]]/10^6</f>
        <v>0</v>
      </c>
      <c r="AH100" s="106" cm="1">
        <f t="array" ref="AH100">INDEX(tblPrices[cv_2028], MATCH($A100,tblPrices[Products],0), 0)* tblForecast[[#This Row],[un_2028]]/10^6</f>
        <v>0</v>
      </c>
      <c r="AI100" s="60">
        <f>VLOOKUP(A100,Products!$A$11:$F$110,6,FALSE)</f>
        <v>3200</v>
      </c>
    </row>
    <row r="101" spans="1:35">
      <c r="A101" s="12" t="s">
        <v>193</v>
      </c>
      <c r="B101" s="8">
        <f xml:space="preserve"> SUMIF(tblGoogleUnits[Products],$A101, tblGoogleUnits[cv_2018]) + SUMIF(tblMetaUnits[Products],$A101, tblMetaUnits[cv_2018]) + SUMIF(tblAmazonUnits[Products],$A101, tblAmazonUnits[cv_2018]) + SUMIF(tblMicrosoftUnits[Products],$A101, tblMicrosoftUnits[cv_2018]) + SUMIF(tblAppleUnits[Products],$A101, tblAppleUnits[cv_2018]) + SUMIF(tblAlibabaUnits[Products],$A101, tblAlibabaUnits[cv_2018]) + SUMIF(tblHuaweiUnits[Products],$A101, tblHuaweiUnits[cv_2018]) + SUMIF(tblTencentUnits[Products],$A101, tblTencentUnits[cv_2018]) + SUMIF(tblBaiduUnits[Products],$A101, tblBaiduUnits[cv_2018]) + SUMIF(tblByteDanceUnits[Products],$A101, tblByteDanceUnits[cv_2018]) + SUMIF(tblCloudAOUnits[Products],$A101, tblCloudAOUnits[cv_2018]) + SUMIF(tblTelecomUnits[Products],$A101, tblTelecomUnits[cv_2018]) + SUMIF(tblEnterpriseUnits[Products],$A101, tblEnterpriseUnits[cv_2018])</f>
        <v>0</v>
      </c>
      <c r="C101" s="8">
        <f xml:space="preserve"> SUMIF(tblGoogleUnits[Products],$A101, tblGoogleUnits[cv_2019]) + SUMIF(tblMetaUnits[Products],$A101, tblMetaUnits[cv_2019]) + SUMIF(tblAmazonUnits[Products],$A101, tblAmazonUnits[cv_2019]) + SUMIF(tblMicrosoftUnits[Products],$A101, tblMicrosoftUnits[cv_2019]) + SUMIF(tblAppleUnits[Products],$A101, tblAppleUnits[cv_2019]) + SUMIF(tblAlibabaUnits[Products],$A101, tblAlibabaUnits[cv_2019]) + SUMIF(tblHuaweiUnits[Products],$A101, tblHuaweiUnits[cv_2019]) + SUMIF(tblTencentUnits[Products],$A101, tblTencentUnits[cv_2019]) + SUMIF(tblBaiduUnits[Products],$A101, tblBaiduUnits[cv_2019]) + SUMIF(tblByteDanceUnits[Products],$A101, tblByteDanceUnits[cv_2019]) + SUMIF(tblCloudAOUnits[Products],$A101, tblCloudAOUnits[cv_2019]) + SUMIF(tblTelecomUnits[Products],$A101, tblTelecomUnits[cv_2019]) + SUMIF(tblEnterpriseUnits[Products],$A101, tblEnterpriseUnits[cv_2019])</f>
        <v>0</v>
      </c>
      <c r="D101" s="8">
        <f xml:space="preserve"> SUMIF(tblGoogleUnits[Products],$A101, tblGoogleUnits[cv_2020]) + SUMIF(tblMetaUnits[Products],$A101, tblMetaUnits[cv_2020]) + SUMIF(tblAmazonUnits[Products],$A101, tblAmazonUnits[cv_2020]) + SUMIF(tblMicrosoftUnits[Products],$A101, tblMicrosoftUnits[cv_2020]) + SUMIF(tblAppleUnits[Products],$A101, tblAppleUnits[cv_2020]) + SUMIF(tblAlibabaUnits[Products],$A101, tblAlibabaUnits[cv_2020]) + SUMIF(tblHuaweiUnits[Products],$A101, tblHuaweiUnits[cv_2020]) + SUMIF(tblTencentUnits[Products],$A101, tblTencentUnits[cv_2020]) + SUMIF(tblBaiduUnits[Products],$A101, tblBaiduUnits[cv_2020]) + SUMIF(tblByteDanceUnits[Products],$A101, tblByteDanceUnits[cv_2020]) + SUMIF(tblCloudAOUnits[Products],$A101, tblCloudAOUnits[cv_2020]) + SUMIF(tblTelecomUnits[Products],$A101, tblTelecomUnits[cv_2020]) + SUMIF(tblEnterpriseUnits[Products],$A101, tblEnterpriseUnits[cv_2020])</f>
        <v>0</v>
      </c>
      <c r="E101" s="8">
        <f xml:space="preserve"> SUMIF(tblGoogleUnits[Products],$A101, tblGoogleUnits[cv_2021]) + SUMIF(tblMetaUnits[Products],$A101, tblMetaUnits[cv_2021]) + SUMIF(tblAmazonUnits[Products],$A101, tblAmazonUnits[cv_2021]) + SUMIF(tblMicrosoftUnits[Products],$A101, tblMicrosoftUnits[cv_2021]) + SUMIF(tblAppleUnits[Products],$A101, tblAppleUnits[cv_2021]) + SUMIF(tblAlibabaUnits[Products],$A101, tblAlibabaUnits[cv_2021]) + SUMIF(tblHuaweiUnits[Products],$A101, tblHuaweiUnits[cv_2021]) + SUMIF(tblTencentUnits[Products],$A101, tblTencentUnits[cv_2021]) + SUMIF(tblBaiduUnits[Products],$A101, tblBaiduUnits[cv_2021]) + SUMIF(tblByteDanceUnits[Products],$A101, tblByteDanceUnits[cv_2021]) + SUMIF(tblCloudAOUnits[Products],$A101, tblCloudAOUnits[cv_2021]) + SUMIF(tblTelecomUnits[Products],$A101, tblTelecomUnits[cv_2021]) + SUMIF(tblEnterpriseUnits[Products],$A101, tblEnterpriseUnits[cv_2021])</f>
        <v>0</v>
      </c>
      <c r="F101" s="8">
        <f xml:space="preserve"> SUMIF(tblGoogleUnits[Products],$A101, tblGoogleUnits[cv_2022]) + SUMIF(tblMetaUnits[Products],$A101, tblMetaUnits[cv_2022]) + SUMIF(tblAmazonUnits[Products],$A101, tblAmazonUnits[cv_2022]) + SUMIF(tblMicrosoftUnits[Products],$A101, tblMicrosoftUnits[cv_2022]) + SUMIF(tblAppleUnits[Products],$A101, tblAppleUnits[cv_2022]) + SUMIF(tblAlibabaUnits[Products],$A101, tblAlibabaUnits[cv_2022]) + SUMIF(tblHuaweiUnits[Products],$A101, tblHuaweiUnits[cv_2022]) + SUMIF(tblTencentUnits[Products],$A101, tblTencentUnits[cv_2022]) + SUMIF(tblBaiduUnits[Products],$A101, tblBaiduUnits[cv_2022]) + SUMIF(tblByteDanceUnits[Products],$A101, tblByteDanceUnits[cv_2022]) + SUMIF(tblCloudAOUnits[Products],$A101, tblCloudAOUnits[cv_2022]) + SUMIF(tblTelecomUnits[Products],$A101, tblTelecomUnits[cv_2022]) + SUMIF(tblEnterpriseUnits[Products],$A101, tblEnterpriseUnits[cv_2022])</f>
        <v>0</v>
      </c>
      <c r="G101" s="8">
        <f xml:space="preserve"> SUMIF(tblGoogleUnits[Products],$A101, tblGoogleUnits[cv_2023]) + SUMIF(tblMetaUnits[Products],$A101, tblMetaUnits[cv_2023]) + SUMIF(tblAmazonUnits[Products],$A101, tblAmazonUnits[cv_2023]) + SUMIF(tblMicrosoftUnits[Products],$A101, tblMicrosoftUnits[cv_2023]) + SUMIF(tblAppleUnits[Products],$A101, tblAppleUnits[cv_2023]) + SUMIF(tblAlibabaUnits[Products],$A101, tblAlibabaUnits[cv_2023]) + SUMIF(tblHuaweiUnits[Products],$A101, tblHuaweiUnits[cv_2023]) + SUMIF(tblTencentUnits[Products],$A101, tblTencentUnits[cv_2023]) + SUMIF(tblBaiduUnits[Products],$A101, tblBaiduUnits[cv_2023]) + SUMIF(tblByteDanceUnits[Products],$A101, tblByteDanceUnits[cv_2023]) + SUMIF(tblCloudAOUnits[Products],$A101, tblCloudAOUnits[cv_2023]) + SUMIF(tblTelecomUnits[Products],$A101, tblTelecomUnits[cv_2023]) + SUMIF(tblEnterpriseUnits[Products],$A101, tblEnterpriseUnits[cv_2023])</f>
        <v>0</v>
      </c>
      <c r="H101" s="8">
        <f xml:space="preserve"> SUMIF(tblGoogleUnits[Products],$A101, tblGoogleUnits[cv_2024]) + SUMIF(tblMetaUnits[Products],$A101, tblMetaUnits[cv_2024]) + SUMIF(tblAmazonUnits[Products],$A101, tblAmazonUnits[cv_2024]) + SUMIF(tblMicrosoftUnits[Products],$A101, tblMicrosoftUnits[cv_2024]) + SUMIF(tblAppleUnits[Products],$A101, tblAppleUnits[cv_2024]) + SUMIF(tblAlibabaUnits[Products],$A101, tblAlibabaUnits[cv_2024]) + SUMIF(tblHuaweiUnits[Products],$A101, tblHuaweiUnits[cv_2024]) + SUMIF(tblTencentUnits[Products],$A101, tblTencentUnits[cv_2024]) + SUMIF(tblBaiduUnits[Products],$A101, tblBaiduUnits[cv_2024]) + SUMIF(tblByteDanceUnits[Products],$A101, tblByteDanceUnits[cv_2024]) + SUMIF(tblCloudAOUnits[Products],$A101, tblCloudAOUnits[cv_2024]) + SUMIF(tblTelecomUnits[Products],$A101, tblTelecomUnits[cv_2024]) + SUMIF(tblEnterpriseUnits[Products],$A101, tblEnterpriseUnits[cv_2024])</f>
        <v>0</v>
      </c>
      <c r="I101" s="8">
        <f xml:space="preserve"> SUMIF(tblGoogleUnits[Products],$A101, tblGoogleUnits[cv_2025]) + SUMIF(tblMetaUnits[Products],$A101, tblMetaUnits[cv_2025]) + SUMIF(tblAmazonUnits[Products],$A101, tblAmazonUnits[cv_2025]) + SUMIF(tblMicrosoftUnits[Products],$A101, tblMicrosoftUnits[cv_2025]) + SUMIF(tblAppleUnits[Products],$A101, tblAppleUnits[cv_2025]) + SUMIF(tblAlibabaUnits[Products],$A101, tblAlibabaUnits[cv_2025]) + SUMIF(tblHuaweiUnits[Products],$A101, tblHuaweiUnits[cv_2025]) + SUMIF(tblTencentUnits[Products],$A101, tblTencentUnits[cv_2025]) + SUMIF(tblBaiduUnits[Products],$A101, tblBaiduUnits[cv_2025]) + SUMIF(tblByteDanceUnits[Products],$A101, tblByteDanceUnits[cv_2025]) + SUMIF(tblCloudAOUnits[Products],$A101, tblCloudAOUnits[cv_2025]) + SUMIF(tblTelecomUnits[Products],$A101, tblTelecomUnits[cv_2025]) + SUMIF(tblEnterpriseUnits[Products],$A101, tblEnterpriseUnits[cv_2025])</f>
        <v>0</v>
      </c>
      <c r="J101" s="8">
        <f xml:space="preserve"> SUMIF(tblGoogleUnits[Products],$A101, tblGoogleUnits[cv_2026]) + SUMIF(tblMetaUnits[Products],$A101, tblMetaUnits[cv_2026]) + SUMIF(tblAmazonUnits[Products],$A101, tblAmazonUnits[cv_2026]) + SUMIF(tblMicrosoftUnits[Products],$A101, tblMicrosoftUnits[cv_2026]) + SUMIF(tblAppleUnits[Products],$A101, tblAppleUnits[cv_2026]) + SUMIF(tblAlibabaUnits[Products],$A101, tblAlibabaUnits[cv_2026]) + SUMIF(tblHuaweiUnits[Products],$A101, tblHuaweiUnits[cv_2026]) + SUMIF(tblTencentUnits[Products],$A101, tblTencentUnits[cv_2026]) + SUMIF(tblBaiduUnits[Products],$A101, tblBaiduUnits[cv_2026]) + SUMIF(tblByteDanceUnits[Products],$A101, tblByteDanceUnits[cv_2026]) + SUMIF(tblCloudAOUnits[Products],$A101, tblCloudAOUnits[cv_2026]) + SUMIF(tblTelecomUnits[Products],$A101, tblTelecomUnits[cv_2026]) + SUMIF(tblEnterpriseUnits[Products],$A101, tblEnterpriseUnits[cv_2026])</f>
        <v>0</v>
      </c>
      <c r="K101" s="8">
        <f xml:space="preserve"> SUMIF(tblGoogleUnits[Products],$A101, tblGoogleUnits[cv_2027]) + SUMIF(tblMetaUnits[Products],$A101, tblMetaUnits[cv_2027]) + SUMIF(tblAmazonUnits[Products],$A101, tblAmazonUnits[cv_2027]) + SUMIF(tblMicrosoftUnits[Products],$A101, tblMicrosoftUnits[cv_2027]) + SUMIF(tblAppleUnits[Products],$A101, tblAppleUnits[cv_2027]) + SUMIF(tblAlibabaUnits[Products],$A101, tblAlibabaUnits[cv_2027]) + SUMIF(tblHuaweiUnits[Products],$A101, tblHuaweiUnits[cv_2027]) + SUMIF(tblTencentUnits[Products],$A101, tblTencentUnits[cv_2027]) + SUMIF(tblBaiduUnits[Products],$A101, tblBaiduUnits[cv_2027]) + SUMIF(tblByteDanceUnits[Products],$A101, tblByteDanceUnits[cv_2027]) + SUMIF(tblCloudAOUnits[Products],$A101, tblCloudAOUnits[cv_2027]) + SUMIF(tblTelecomUnits[Products],$A101, tblTelecomUnits[cv_2027]) + SUMIF(tblEnterpriseUnits[Products],$A101, tblEnterpriseUnits[cv_2027])</f>
        <v>0</v>
      </c>
      <c r="L101" s="8">
        <f xml:space="preserve"> SUMIF(tblGoogleUnits[Products],$A101, tblGoogleUnits[cv_2028]) + SUMIF(tblMetaUnits[Products],$A101, tblMetaUnits[cv_2028]) + SUMIF(tblAmazonUnits[Products],$A101, tblAmazonUnits[cv_2028]) + SUMIF(tblMicrosoftUnits[Products],$A101, tblMicrosoftUnits[cv_2028]) + SUMIF(tblAppleUnits[Products],$A101, tblAppleUnits[cv_2028]) + SUMIF(tblAlibabaUnits[Products],$A101, tblAlibabaUnits[cv_2028]) + SUMIF(tblHuaweiUnits[Products],$A101, tblHuaweiUnits[cv_2028]) + SUMIF(tblTencentUnits[Products],$A101, tblTencentUnits[cv_2028]) + SUMIF(tblBaiduUnits[Products],$A101, tblBaiduUnits[cv_2028]) + SUMIF(tblByteDanceUnits[Products],$A101, tblByteDanceUnits[cv_2028]) + SUMIF(tblCloudAOUnits[Products],$A101, tblCloudAOUnits[cv_2028]) + SUMIF(tblTelecomUnits[Products],$A101, tblTelecomUnits[cv_2028]) + SUMIF(tblEnterpriseUnits[Products],$A101, tblEnterpriseUnits[cv_2028])</f>
        <v>0</v>
      </c>
      <c r="M101" s="105" cm="1">
        <f t="array" ref="M101">INDEX(tblPrices[cv_2018], MATCH($A101,tblPrices[Products],0), 0)</f>
        <v>0</v>
      </c>
      <c r="N101" s="105" cm="1">
        <f t="array" ref="N101">INDEX(tblPrices[cv_2019], MATCH($A101,tblPrices[Products],0), 0)</f>
        <v>0</v>
      </c>
      <c r="O101" s="105" cm="1">
        <f t="array" ref="O101">INDEX(tblPrices[cv_2020], MATCH($A101,tblPrices[Products],0), 0)</f>
        <v>0</v>
      </c>
      <c r="P101" s="105" cm="1">
        <f t="array" ref="P101">INDEX(tblPrices[cv_2021], MATCH($A101,tblPrices[Products],0), 0)</f>
        <v>0</v>
      </c>
      <c r="Q101" s="105" cm="1">
        <f t="array" ref="Q101">INDEX(tblPrices[cv_2022], MATCH($A101,tblPrices[Products],0), 0)</f>
        <v>0</v>
      </c>
      <c r="R101" s="105" cm="1">
        <f t="array" ref="R101">INDEX(tblPrices[cv_2023], MATCH($A101,tblPrices[Products],0), 0)</f>
        <v>0</v>
      </c>
      <c r="S101" s="105" cm="1">
        <f t="array" ref="S101">INDEX(tblPrices[cv_2024], MATCH($A101,tblPrices[Products],0), 0)</f>
        <v>0</v>
      </c>
      <c r="T101" s="105" cm="1">
        <f t="array" ref="T101">INDEX(tblPrices[cv_2025], MATCH($A101,tblPrices[Products],0), 0)</f>
        <v>0</v>
      </c>
      <c r="U101" s="105" cm="1">
        <f t="array" ref="U101">INDEX(tblPrices[cv_2026], MATCH($A101,tblPrices[Products],0), 0)</f>
        <v>0</v>
      </c>
      <c r="V101" s="105" cm="1">
        <f t="array" ref="V101">INDEX(tblPrices[cv_2027], MATCH($A101,tblPrices[Products],0), 0)</f>
        <v>0</v>
      </c>
      <c r="W101" s="105" cm="1">
        <f t="array" ref="W101">INDEX(tblPrices[cv_2028], MATCH($A101,tblPrices[Products],0), 0)</f>
        <v>0</v>
      </c>
      <c r="X101" s="106" cm="1">
        <f t="array" ref="X101">INDEX(tblPrices[cv_2018], MATCH($A101,tblPrices[Products],0), 0)* tblForecast[[#This Row],[un_2018]]/10^6</f>
        <v>0</v>
      </c>
      <c r="Y101" s="106" cm="1">
        <f t="array" ref="Y101">INDEX(tblPrices[cv_2019], MATCH($A101,tblPrices[Products],0), 0)* tblForecast[[#This Row],[un_2019]]/10^6</f>
        <v>0</v>
      </c>
      <c r="Z101" s="106" cm="1">
        <f t="array" ref="Z101">INDEX(tblPrices[cv_2020], MATCH($A101,tblPrices[Products],0), 0)* tblForecast[[#This Row],[un_2020]]/10^6</f>
        <v>0</v>
      </c>
      <c r="AA101" s="106" cm="1">
        <f t="array" ref="AA101">INDEX(tblPrices[cv_2021], MATCH($A101,tblPrices[Products],0), 0)* tblForecast[[#This Row],[un_2021]]/10^6</f>
        <v>0</v>
      </c>
      <c r="AB101" s="106" cm="1">
        <f t="array" ref="AB101">INDEX(tblPrices[cv_2022], MATCH($A101,tblPrices[Products],0), 0)* tblForecast[[#This Row],[un_2022]]/10^6</f>
        <v>0</v>
      </c>
      <c r="AC101" s="106" cm="1">
        <f t="array" ref="AC101">INDEX(tblPrices[cv_2023], MATCH($A101,tblPrices[Products],0), 0)* tblForecast[[#This Row],[un_2023]]/10^6</f>
        <v>0</v>
      </c>
      <c r="AD101" s="106" cm="1">
        <f t="array" ref="AD101">INDEX(tblPrices[cv_2024], MATCH($A101,tblPrices[Products],0), 0)* tblForecast[[#This Row],[un_2024]]/10^6</f>
        <v>0</v>
      </c>
      <c r="AE101" s="106" cm="1">
        <f t="array" ref="AE101">INDEX(tblPrices[cv_2025], MATCH($A101,tblPrices[Products],0), 0)* tblForecast[[#This Row],[un_2025]]/10^6</f>
        <v>0</v>
      </c>
      <c r="AF101" s="106" cm="1">
        <f t="array" ref="AF101">INDEX(tblPrices[cv_2026], MATCH($A101,tblPrices[Products],0), 0)* tblForecast[[#This Row],[un_2026]]/10^6</f>
        <v>0</v>
      </c>
      <c r="AG101" s="106" cm="1">
        <f t="array" ref="AG101">INDEX(tblPrices[cv_2027], MATCH($A101,tblPrices[Products],0), 0)* tblForecast[[#This Row],[un_2027]]/10^6</f>
        <v>0</v>
      </c>
      <c r="AH101" s="106" cm="1">
        <f t="array" ref="AH101">INDEX(tblPrices[cv_2028], MATCH($A101,tblPrices[Products],0), 0)* tblForecast[[#This Row],[un_2028]]/10^6</f>
        <v>0</v>
      </c>
      <c r="AI101" s="60">
        <f>VLOOKUP(A101,Products!$A$11:$F$110,6,FALSE)</f>
        <v>3200</v>
      </c>
    </row>
    <row r="102" spans="1:35">
      <c r="A102" s="12" t="s">
        <v>194</v>
      </c>
      <c r="B102" s="8">
        <f xml:space="preserve"> SUMIF(tblGoogleUnits[Products],$A102, tblGoogleUnits[cv_2018]) + SUMIF(tblMetaUnits[Products],$A102, tblMetaUnits[cv_2018]) + SUMIF(tblAmazonUnits[Products],$A102, tblAmazonUnits[cv_2018]) + SUMIF(tblMicrosoftUnits[Products],$A102, tblMicrosoftUnits[cv_2018]) + SUMIF(tblAppleUnits[Products],$A102, tblAppleUnits[cv_2018]) + SUMIF(tblAlibabaUnits[Products],$A102, tblAlibabaUnits[cv_2018]) + SUMIF(tblHuaweiUnits[Products],$A102, tblHuaweiUnits[cv_2018]) + SUMIF(tblTencentUnits[Products],$A102, tblTencentUnits[cv_2018]) + SUMIF(tblBaiduUnits[Products],$A102, tblBaiduUnits[cv_2018]) + SUMIF(tblByteDanceUnits[Products],$A102, tblByteDanceUnits[cv_2018]) + SUMIF(tblCloudAOUnits[Products],$A102, tblCloudAOUnits[cv_2018]) + SUMIF(tblTelecomUnits[Products],$A102, tblTelecomUnits[cv_2018]) + SUMIF(tblEnterpriseUnits[Products],$A102, tblEnterpriseUnits[cv_2018])</f>
        <v>0</v>
      </c>
      <c r="C102" s="8">
        <f xml:space="preserve"> SUMIF(tblGoogleUnits[Products],$A102, tblGoogleUnits[cv_2019]) + SUMIF(tblMetaUnits[Products],$A102, tblMetaUnits[cv_2019]) + SUMIF(tblAmazonUnits[Products],$A102, tblAmazonUnits[cv_2019]) + SUMIF(tblMicrosoftUnits[Products],$A102, tblMicrosoftUnits[cv_2019]) + SUMIF(tblAppleUnits[Products],$A102, tblAppleUnits[cv_2019]) + SUMIF(tblAlibabaUnits[Products],$A102, tblAlibabaUnits[cv_2019]) + SUMIF(tblHuaweiUnits[Products],$A102, tblHuaweiUnits[cv_2019]) + SUMIF(tblTencentUnits[Products],$A102, tblTencentUnits[cv_2019]) + SUMIF(tblBaiduUnits[Products],$A102, tblBaiduUnits[cv_2019]) + SUMIF(tblByteDanceUnits[Products],$A102, tblByteDanceUnits[cv_2019]) + SUMIF(tblCloudAOUnits[Products],$A102, tblCloudAOUnits[cv_2019]) + SUMIF(tblTelecomUnits[Products],$A102, tblTelecomUnits[cv_2019]) + SUMIF(tblEnterpriseUnits[Products],$A102, tblEnterpriseUnits[cv_2019])</f>
        <v>0</v>
      </c>
      <c r="D102" s="8">
        <f xml:space="preserve"> SUMIF(tblGoogleUnits[Products],$A102, tblGoogleUnits[cv_2020]) + SUMIF(tblMetaUnits[Products],$A102, tblMetaUnits[cv_2020]) + SUMIF(tblAmazonUnits[Products],$A102, tblAmazonUnits[cv_2020]) + SUMIF(tblMicrosoftUnits[Products],$A102, tblMicrosoftUnits[cv_2020]) + SUMIF(tblAppleUnits[Products],$A102, tblAppleUnits[cv_2020]) + SUMIF(tblAlibabaUnits[Products],$A102, tblAlibabaUnits[cv_2020]) + SUMIF(tblHuaweiUnits[Products],$A102, tblHuaweiUnits[cv_2020]) + SUMIF(tblTencentUnits[Products],$A102, tblTencentUnits[cv_2020]) + SUMIF(tblBaiduUnits[Products],$A102, tblBaiduUnits[cv_2020]) + SUMIF(tblByteDanceUnits[Products],$A102, tblByteDanceUnits[cv_2020]) + SUMIF(tblCloudAOUnits[Products],$A102, tblCloudAOUnits[cv_2020]) + SUMIF(tblTelecomUnits[Products],$A102, tblTelecomUnits[cv_2020]) + SUMIF(tblEnterpriseUnits[Products],$A102, tblEnterpriseUnits[cv_2020])</f>
        <v>0</v>
      </c>
      <c r="E102" s="8">
        <f xml:space="preserve"> SUMIF(tblGoogleUnits[Products],$A102, tblGoogleUnits[cv_2021]) + SUMIF(tblMetaUnits[Products],$A102, tblMetaUnits[cv_2021]) + SUMIF(tblAmazonUnits[Products],$A102, tblAmazonUnits[cv_2021]) + SUMIF(tblMicrosoftUnits[Products],$A102, tblMicrosoftUnits[cv_2021]) + SUMIF(tblAppleUnits[Products],$A102, tblAppleUnits[cv_2021]) + SUMIF(tblAlibabaUnits[Products],$A102, tblAlibabaUnits[cv_2021]) + SUMIF(tblHuaweiUnits[Products],$A102, tblHuaweiUnits[cv_2021]) + SUMIF(tblTencentUnits[Products],$A102, tblTencentUnits[cv_2021]) + SUMIF(tblBaiduUnits[Products],$A102, tblBaiduUnits[cv_2021]) + SUMIF(tblByteDanceUnits[Products],$A102, tblByteDanceUnits[cv_2021]) + SUMIF(tblCloudAOUnits[Products],$A102, tblCloudAOUnits[cv_2021]) + SUMIF(tblTelecomUnits[Products],$A102, tblTelecomUnits[cv_2021]) + SUMIF(tblEnterpriseUnits[Products],$A102, tblEnterpriseUnits[cv_2021])</f>
        <v>0</v>
      </c>
      <c r="F102" s="8">
        <f xml:space="preserve"> SUMIF(tblGoogleUnits[Products],$A102, tblGoogleUnits[cv_2022]) + SUMIF(tblMetaUnits[Products],$A102, tblMetaUnits[cv_2022]) + SUMIF(tblAmazonUnits[Products],$A102, tblAmazonUnits[cv_2022]) + SUMIF(tblMicrosoftUnits[Products],$A102, tblMicrosoftUnits[cv_2022]) + SUMIF(tblAppleUnits[Products],$A102, tblAppleUnits[cv_2022]) + SUMIF(tblAlibabaUnits[Products],$A102, tblAlibabaUnits[cv_2022]) + SUMIF(tblHuaweiUnits[Products],$A102, tblHuaweiUnits[cv_2022]) + SUMIF(tblTencentUnits[Products],$A102, tblTencentUnits[cv_2022]) + SUMIF(tblBaiduUnits[Products],$A102, tblBaiduUnits[cv_2022]) + SUMIF(tblByteDanceUnits[Products],$A102, tblByteDanceUnits[cv_2022]) + SUMIF(tblCloudAOUnits[Products],$A102, tblCloudAOUnits[cv_2022]) + SUMIF(tblTelecomUnits[Products],$A102, tblTelecomUnits[cv_2022]) + SUMIF(tblEnterpriseUnits[Products],$A102, tblEnterpriseUnits[cv_2022])</f>
        <v>0</v>
      </c>
      <c r="G102" s="8">
        <f xml:space="preserve"> SUMIF(tblGoogleUnits[Products],$A102, tblGoogleUnits[cv_2023]) + SUMIF(tblMetaUnits[Products],$A102, tblMetaUnits[cv_2023]) + SUMIF(tblAmazonUnits[Products],$A102, tblAmazonUnits[cv_2023]) + SUMIF(tblMicrosoftUnits[Products],$A102, tblMicrosoftUnits[cv_2023]) + SUMIF(tblAppleUnits[Products],$A102, tblAppleUnits[cv_2023]) + SUMIF(tblAlibabaUnits[Products],$A102, tblAlibabaUnits[cv_2023]) + SUMIF(tblHuaweiUnits[Products],$A102, tblHuaweiUnits[cv_2023]) + SUMIF(tblTencentUnits[Products],$A102, tblTencentUnits[cv_2023]) + SUMIF(tblBaiduUnits[Products],$A102, tblBaiduUnits[cv_2023]) + SUMIF(tblByteDanceUnits[Products],$A102, tblByteDanceUnits[cv_2023]) + SUMIF(tblCloudAOUnits[Products],$A102, tblCloudAOUnits[cv_2023]) + SUMIF(tblTelecomUnits[Products],$A102, tblTelecomUnits[cv_2023]) + SUMIF(tblEnterpriseUnits[Products],$A102, tblEnterpriseUnits[cv_2023])</f>
        <v>0</v>
      </c>
      <c r="H102" s="8">
        <f xml:space="preserve"> SUMIF(tblGoogleUnits[Products],$A102, tblGoogleUnits[cv_2024]) + SUMIF(tblMetaUnits[Products],$A102, tblMetaUnits[cv_2024]) + SUMIF(tblAmazonUnits[Products],$A102, tblAmazonUnits[cv_2024]) + SUMIF(tblMicrosoftUnits[Products],$A102, tblMicrosoftUnits[cv_2024]) + SUMIF(tblAppleUnits[Products],$A102, tblAppleUnits[cv_2024]) + SUMIF(tblAlibabaUnits[Products],$A102, tblAlibabaUnits[cv_2024]) + SUMIF(tblHuaweiUnits[Products],$A102, tblHuaweiUnits[cv_2024]) + SUMIF(tblTencentUnits[Products],$A102, tblTencentUnits[cv_2024]) + SUMIF(tblBaiduUnits[Products],$A102, tblBaiduUnits[cv_2024]) + SUMIF(tblByteDanceUnits[Products],$A102, tblByteDanceUnits[cv_2024]) + SUMIF(tblCloudAOUnits[Products],$A102, tblCloudAOUnits[cv_2024]) + SUMIF(tblTelecomUnits[Products],$A102, tblTelecomUnits[cv_2024]) + SUMIF(tblEnterpriseUnits[Products],$A102, tblEnterpriseUnits[cv_2024])</f>
        <v>0</v>
      </c>
      <c r="I102" s="8">
        <f xml:space="preserve"> SUMIF(tblGoogleUnits[Products],$A102, tblGoogleUnits[cv_2025]) + SUMIF(tblMetaUnits[Products],$A102, tblMetaUnits[cv_2025]) + SUMIF(tblAmazonUnits[Products],$A102, tblAmazonUnits[cv_2025]) + SUMIF(tblMicrosoftUnits[Products],$A102, tblMicrosoftUnits[cv_2025]) + SUMIF(tblAppleUnits[Products],$A102, tblAppleUnits[cv_2025]) + SUMIF(tblAlibabaUnits[Products],$A102, tblAlibabaUnits[cv_2025]) + SUMIF(tblHuaweiUnits[Products],$A102, tblHuaweiUnits[cv_2025]) + SUMIF(tblTencentUnits[Products],$A102, tblTencentUnits[cv_2025]) + SUMIF(tblBaiduUnits[Products],$A102, tblBaiduUnits[cv_2025]) + SUMIF(tblByteDanceUnits[Products],$A102, tblByteDanceUnits[cv_2025]) + SUMIF(tblCloudAOUnits[Products],$A102, tblCloudAOUnits[cv_2025]) + SUMIF(tblTelecomUnits[Products],$A102, tblTelecomUnits[cv_2025]) + SUMIF(tblEnterpriseUnits[Products],$A102, tblEnterpriseUnits[cv_2025])</f>
        <v>0</v>
      </c>
      <c r="J102" s="8">
        <f xml:space="preserve"> SUMIF(tblGoogleUnits[Products],$A102, tblGoogleUnits[cv_2026]) + SUMIF(tblMetaUnits[Products],$A102, tblMetaUnits[cv_2026]) + SUMIF(tblAmazonUnits[Products],$A102, tblAmazonUnits[cv_2026]) + SUMIF(tblMicrosoftUnits[Products],$A102, tblMicrosoftUnits[cv_2026]) + SUMIF(tblAppleUnits[Products],$A102, tblAppleUnits[cv_2026]) + SUMIF(tblAlibabaUnits[Products],$A102, tblAlibabaUnits[cv_2026]) + SUMIF(tblHuaweiUnits[Products],$A102, tblHuaweiUnits[cv_2026]) + SUMIF(tblTencentUnits[Products],$A102, tblTencentUnits[cv_2026]) + SUMIF(tblBaiduUnits[Products],$A102, tblBaiduUnits[cv_2026]) + SUMIF(tblByteDanceUnits[Products],$A102, tblByteDanceUnits[cv_2026]) + SUMIF(tblCloudAOUnits[Products],$A102, tblCloudAOUnits[cv_2026]) + SUMIF(tblTelecomUnits[Products],$A102, tblTelecomUnits[cv_2026]) + SUMIF(tblEnterpriseUnits[Products],$A102, tblEnterpriseUnits[cv_2026])</f>
        <v>0</v>
      </c>
      <c r="K102" s="8">
        <f xml:space="preserve"> SUMIF(tblGoogleUnits[Products],$A102, tblGoogleUnits[cv_2027]) + SUMIF(tblMetaUnits[Products],$A102, tblMetaUnits[cv_2027]) + SUMIF(tblAmazonUnits[Products],$A102, tblAmazonUnits[cv_2027]) + SUMIF(tblMicrosoftUnits[Products],$A102, tblMicrosoftUnits[cv_2027]) + SUMIF(tblAppleUnits[Products],$A102, tblAppleUnits[cv_2027]) + SUMIF(tblAlibabaUnits[Products],$A102, tblAlibabaUnits[cv_2027]) + SUMIF(tblHuaweiUnits[Products],$A102, tblHuaweiUnits[cv_2027]) + SUMIF(tblTencentUnits[Products],$A102, tblTencentUnits[cv_2027]) + SUMIF(tblBaiduUnits[Products],$A102, tblBaiduUnits[cv_2027]) + SUMIF(tblByteDanceUnits[Products],$A102, tblByteDanceUnits[cv_2027]) + SUMIF(tblCloudAOUnits[Products],$A102, tblCloudAOUnits[cv_2027]) + SUMIF(tblTelecomUnits[Products],$A102, tblTelecomUnits[cv_2027]) + SUMIF(tblEnterpriseUnits[Products],$A102, tblEnterpriseUnits[cv_2027])</f>
        <v>0</v>
      </c>
      <c r="L102" s="8">
        <f xml:space="preserve"> SUMIF(tblGoogleUnits[Products],$A102, tblGoogleUnits[cv_2028]) + SUMIF(tblMetaUnits[Products],$A102, tblMetaUnits[cv_2028]) + SUMIF(tblAmazonUnits[Products],$A102, tblAmazonUnits[cv_2028]) + SUMIF(tblMicrosoftUnits[Products],$A102, tblMicrosoftUnits[cv_2028]) + SUMIF(tblAppleUnits[Products],$A102, tblAppleUnits[cv_2028]) + SUMIF(tblAlibabaUnits[Products],$A102, tblAlibabaUnits[cv_2028]) + SUMIF(tblHuaweiUnits[Products],$A102, tblHuaweiUnits[cv_2028]) + SUMIF(tblTencentUnits[Products],$A102, tblTencentUnits[cv_2028]) + SUMIF(tblBaiduUnits[Products],$A102, tblBaiduUnits[cv_2028]) + SUMIF(tblByteDanceUnits[Products],$A102, tblByteDanceUnits[cv_2028]) + SUMIF(tblCloudAOUnits[Products],$A102, tblCloudAOUnits[cv_2028]) + SUMIF(tblTelecomUnits[Products],$A102, tblTelecomUnits[cv_2028]) + SUMIF(tblEnterpriseUnits[Products],$A102, tblEnterpriseUnits[cv_2028])</f>
        <v>0</v>
      </c>
      <c r="M102" s="105" cm="1">
        <f t="array" ref="M102">INDEX(tblPrices[cv_2018], MATCH($A102,tblPrices[Products],0), 0)</f>
        <v>0</v>
      </c>
      <c r="N102" s="105" cm="1">
        <f t="array" ref="N102">INDEX(tblPrices[cv_2019], MATCH($A102,tblPrices[Products],0), 0)</f>
        <v>0</v>
      </c>
      <c r="O102" s="105" cm="1">
        <f t="array" ref="O102">INDEX(tblPrices[cv_2020], MATCH($A102,tblPrices[Products],0), 0)</f>
        <v>0</v>
      </c>
      <c r="P102" s="105" cm="1">
        <f t="array" ref="P102">INDEX(tblPrices[cv_2021], MATCH($A102,tblPrices[Products],0), 0)</f>
        <v>0</v>
      </c>
      <c r="Q102" s="105" cm="1">
        <f t="array" ref="Q102">INDEX(tblPrices[cv_2022], MATCH($A102,tblPrices[Products],0), 0)</f>
        <v>0</v>
      </c>
      <c r="R102" s="105" cm="1">
        <f t="array" ref="R102">INDEX(tblPrices[cv_2023], MATCH($A102,tblPrices[Products],0), 0)</f>
        <v>0</v>
      </c>
      <c r="S102" s="105" cm="1">
        <f t="array" ref="S102">INDEX(tblPrices[cv_2024], MATCH($A102,tblPrices[Products],0), 0)</f>
        <v>0</v>
      </c>
      <c r="T102" s="105" cm="1">
        <f t="array" ref="T102">INDEX(tblPrices[cv_2025], MATCH($A102,tblPrices[Products],0), 0)</f>
        <v>0</v>
      </c>
      <c r="U102" s="105" cm="1">
        <f t="array" ref="U102">INDEX(tblPrices[cv_2026], MATCH($A102,tblPrices[Products],0), 0)</f>
        <v>0</v>
      </c>
      <c r="V102" s="105" cm="1">
        <f t="array" ref="V102">INDEX(tblPrices[cv_2027], MATCH($A102,tblPrices[Products],0), 0)</f>
        <v>0</v>
      </c>
      <c r="W102" s="105" cm="1">
        <f t="array" ref="W102">INDEX(tblPrices[cv_2028], MATCH($A102,tblPrices[Products],0), 0)</f>
        <v>0</v>
      </c>
      <c r="X102" s="106" cm="1">
        <f t="array" ref="X102">INDEX(tblPrices[cv_2018], MATCH($A102,tblPrices[Products],0), 0)* tblForecast[[#This Row],[un_2018]]/10^6</f>
        <v>0</v>
      </c>
      <c r="Y102" s="106" cm="1">
        <f t="array" ref="Y102">INDEX(tblPrices[cv_2019], MATCH($A102,tblPrices[Products],0), 0)* tblForecast[[#This Row],[un_2019]]/10^6</f>
        <v>0</v>
      </c>
      <c r="Z102" s="106" cm="1">
        <f t="array" ref="Z102">INDEX(tblPrices[cv_2020], MATCH($A102,tblPrices[Products],0), 0)* tblForecast[[#This Row],[un_2020]]/10^6</f>
        <v>0</v>
      </c>
      <c r="AA102" s="106" cm="1">
        <f t="array" ref="AA102">INDEX(tblPrices[cv_2021], MATCH($A102,tblPrices[Products],0), 0)* tblForecast[[#This Row],[un_2021]]/10^6</f>
        <v>0</v>
      </c>
      <c r="AB102" s="106" cm="1">
        <f t="array" ref="AB102">INDEX(tblPrices[cv_2022], MATCH($A102,tblPrices[Products],0), 0)* tblForecast[[#This Row],[un_2022]]/10^6</f>
        <v>0</v>
      </c>
      <c r="AC102" s="106" cm="1">
        <f t="array" ref="AC102">INDEX(tblPrices[cv_2023], MATCH($A102,tblPrices[Products],0), 0)* tblForecast[[#This Row],[un_2023]]/10^6</f>
        <v>0</v>
      </c>
      <c r="AD102" s="106" cm="1">
        <f t="array" ref="AD102">INDEX(tblPrices[cv_2024], MATCH($A102,tblPrices[Products],0), 0)* tblForecast[[#This Row],[un_2024]]/10^6</f>
        <v>0</v>
      </c>
      <c r="AE102" s="106" cm="1">
        <f t="array" ref="AE102">INDEX(tblPrices[cv_2025], MATCH($A102,tblPrices[Products],0), 0)* tblForecast[[#This Row],[un_2025]]/10^6</f>
        <v>0</v>
      </c>
      <c r="AF102" s="106" cm="1">
        <f t="array" ref="AF102">INDEX(tblPrices[cv_2026], MATCH($A102,tblPrices[Products],0), 0)* tblForecast[[#This Row],[un_2026]]/10^6</f>
        <v>0</v>
      </c>
      <c r="AG102" s="106" cm="1">
        <f t="array" ref="AG102">INDEX(tblPrices[cv_2027], MATCH($A102,tblPrices[Products],0), 0)* tblForecast[[#This Row],[un_2027]]/10^6</f>
        <v>0</v>
      </c>
      <c r="AH102" s="106" cm="1">
        <f t="array" ref="AH102">INDEX(tblPrices[cv_2028], MATCH($A102,tblPrices[Products],0), 0)* tblForecast[[#This Row],[un_2028]]/10^6</f>
        <v>0</v>
      </c>
      <c r="AI102" s="60">
        <f>VLOOKUP(A102,Products!$A$11:$F$110,6,FALSE)</f>
        <v>3200</v>
      </c>
    </row>
    <row r="103" spans="1:35">
      <c r="A103" s="12" t="s">
        <v>195</v>
      </c>
      <c r="B103" s="8">
        <f xml:space="preserve"> SUMIF(tblGoogleUnits[Products],$A103, tblGoogleUnits[cv_2018]) + SUMIF(tblMetaUnits[Products],$A103, tblMetaUnits[cv_2018]) + SUMIF(tblAmazonUnits[Products],$A103, tblAmazonUnits[cv_2018]) + SUMIF(tblMicrosoftUnits[Products],$A103, tblMicrosoftUnits[cv_2018]) + SUMIF(tblAppleUnits[Products],$A103, tblAppleUnits[cv_2018]) + SUMIF(tblAlibabaUnits[Products],$A103, tblAlibabaUnits[cv_2018]) + SUMIF(tblHuaweiUnits[Products],$A103, tblHuaweiUnits[cv_2018]) + SUMIF(tblTencentUnits[Products],$A103, tblTencentUnits[cv_2018]) + SUMIF(tblBaiduUnits[Products],$A103, tblBaiduUnits[cv_2018]) + SUMIF(tblByteDanceUnits[Products],$A103, tblByteDanceUnits[cv_2018]) + SUMIF(tblCloudAOUnits[Products],$A103, tblCloudAOUnits[cv_2018]) + SUMIF(tblTelecomUnits[Products],$A103, tblTelecomUnits[cv_2018]) + SUMIF(tblEnterpriseUnits[Products],$A103, tblEnterpriseUnits[cv_2018])</f>
        <v>0</v>
      </c>
      <c r="C103" s="8">
        <f xml:space="preserve"> SUMIF(tblGoogleUnits[Products],$A103, tblGoogleUnits[cv_2019]) + SUMIF(tblMetaUnits[Products],$A103, tblMetaUnits[cv_2019]) + SUMIF(tblAmazonUnits[Products],$A103, tblAmazonUnits[cv_2019]) + SUMIF(tblMicrosoftUnits[Products],$A103, tblMicrosoftUnits[cv_2019]) + SUMIF(tblAppleUnits[Products],$A103, tblAppleUnits[cv_2019]) + SUMIF(tblAlibabaUnits[Products],$A103, tblAlibabaUnits[cv_2019]) + SUMIF(tblHuaweiUnits[Products],$A103, tblHuaweiUnits[cv_2019]) + SUMIF(tblTencentUnits[Products],$A103, tblTencentUnits[cv_2019]) + SUMIF(tblBaiduUnits[Products],$A103, tblBaiduUnits[cv_2019]) + SUMIF(tblByteDanceUnits[Products],$A103, tblByteDanceUnits[cv_2019]) + SUMIF(tblCloudAOUnits[Products],$A103, tblCloudAOUnits[cv_2019]) + SUMIF(tblTelecomUnits[Products],$A103, tblTelecomUnits[cv_2019]) + SUMIF(tblEnterpriseUnits[Products],$A103, tblEnterpriseUnits[cv_2019])</f>
        <v>0</v>
      </c>
      <c r="D103" s="8">
        <f xml:space="preserve"> SUMIF(tblGoogleUnits[Products],$A103, tblGoogleUnits[cv_2020]) + SUMIF(tblMetaUnits[Products],$A103, tblMetaUnits[cv_2020]) + SUMIF(tblAmazonUnits[Products],$A103, tblAmazonUnits[cv_2020]) + SUMIF(tblMicrosoftUnits[Products],$A103, tblMicrosoftUnits[cv_2020]) + SUMIF(tblAppleUnits[Products],$A103, tblAppleUnits[cv_2020]) + SUMIF(tblAlibabaUnits[Products],$A103, tblAlibabaUnits[cv_2020]) + SUMIF(tblHuaweiUnits[Products],$A103, tblHuaweiUnits[cv_2020]) + SUMIF(tblTencentUnits[Products],$A103, tblTencentUnits[cv_2020]) + SUMIF(tblBaiduUnits[Products],$A103, tblBaiduUnits[cv_2020]) + SUMIF(tblByteDanceUnits[Products],$A103, tblByteDanceUnits[cv_2020]) + SUMIF(tblCloudAOUnits[Products],$A103, tblCloudAOUnits[cv_2020]) + SUMIF(tblTelecomUnits[Products],$A103, tblTelecomUnits[cv_2020]) + SUMIF(tblEnterpriseUnits[Products],$A103, tblEnterpriseUnits[cv_2020])</f>
        <v>0</v>
      </c>
      <c r="E103" s="8">
        <f xml:space="preserve"> SUMIF(tblGoogleUnits[Products],$A103, tblGoogleUnits[cv_2021]) + SUMIF(tblMetaUnits[Products],$A103, tblMetaUnits[cv_2021]) + SUMIF(tblAmazonUnits[Products],$A103, tblAmazonUnits[cv_2021]) + SUMIF(tblMicrosoftUnits[Products],$A103, tblMicrosoftUnits[cv_2021]) + SUMIF(tblAppleUnits[Products],$A103, tblAppleUnits[cv_2021]) + SUMIF(tblAlibabaUnits[Products],$A103, tblAlibabaUnits[cv_2021]) + SUMIF(tblHuaweiUnits[Products],$A103, tblHuaweiUnits[cv_2021]) + SUMIF(tblTencentUnits[Products],$A103, tblTencentUnits[cv_2021]) + SUMIF(tblBaiduUnits[Products],$A103, tblBaiduUnits[cv_2021]) + SUMIF(tblByteDanceUnits[Products],$A103, tblByteDanceUnits[cv_2021]) + SUMIF(tblCloudAOUnits[Products],$A103, tblCloudAOUnits[cv_2021]) + SUMIF(tblTelecomUnits[Products],$A103, tblTelecomUnits[cv_2021]) + SUMIF(tblEnterpriseUnits[Products],$A103, tblEnterpriseUnits[cv_2021])</f>
        <v>0</v>
      </c>
      <c r="F103" s="8">
        <f xml:space="preserve"> SUMIF(tblGoogleUnits[Products],$A103, tblGoogleUnits[cv_2022]) + SUMIF(tblMetaUnits[Products],$A103, tblMetaUnits[cv_2022]) + SUMIF(tblAmazonUnits[Products],$A103, tblAmazonUnits[cv_2022]) + SUMIF(tblMicrosoftUnits[Products],$A103, tblMicrosoftUnits[cv_2022]) + SUMIF(tblAppleUnits[Products],$A103, tblAppleUnits[cv_2022]) + SUMIF(tblAlibabaUnits[Products],$A103, tblAlibabaUnits[cv_2022]) + SUMIF(tblHuaweiUnits[Products],$A103, tblHuaweiUnits[cv_2022]) + SUMIF(tblTencentUnits[Products],$A103, tblTencentUnits[cv_2022]) + SUMIF(tblBaiduUnits[Products],$A103, tblBaiduUnits[cv_2022]) + SUMIF(tblByteDanceUnits[Products],$A103, tblByteDanceUnits[cv_2022]) + SUMIF(tblCloudAOUnits[Products],$A103, tblCloudAOUnits[cv_2022]) + SUMIF(tblTelecomUnits[Products],$A103, tblTelecomUnits[cv_2022]) + SUMIF(tblEnterpriseUnits[Products],$A103, tblEnterpriseUnits[cv_2022])</f>
        <v>0</v>
      </c>
      <c r="G103" s="8">
        <f xml:space="preserve"> SUMIF(tblGoogleUnits[Products],$A103, tblGoogleUnits[cv_2023]) + SUMIF(tblMetaUnits[Products],$A103, tblMetaUnits[cv_2023]) + SUMIF(tblAmazonUnits[Products],$A103, tblAmazonUnits[cv_2023]) + SUMIF(tblMicrosoftUnits[Products],$A103, tblMicrosoftUnits[cv_2023]) + SUMIF(tblAppleUnits[Products],$A103, tblAppleUnits[cv_2023]) + SUMIF(tblAlibabaUnits[Products],$A103, tblAlibabaUnits[cv_2023]) + SUMIF(tblHuaweiUnits[Products],$A103, tblHuaweiUnits[cv_2023]) + SUMIF(tblTencentUnits[Products],$A103, tblTencentUnits[cv_2023]) + SUMIF(tblBaiduUnits[Products],$A103, tblBaiduUnits[cv_2023]) + SUMIF(tblByteDanceUnits[Products],$A103, tblByteDanceUnits[cv_2023]) + SUMIF(tblCloudAOUnits[Products],$A103, tblCloudAOUnits[cv_2023]) + SUMIF(tblTelecomUnits[Products],$A103, tblTelecomUnits[cv_2023]) + SUMIF(tblEnterpriseUnits[Products],$A103, tblEnterpriseUnits[cv_2023])</f>
        <v>0</v>
      </c>
      <c r="H103" s="8">
        <f xml:space="preserve"> SUMIF(tblGoogleUnits[Products],$A103, tblGoogleUnits[cv_2024]) + SUMIF(tblMetaUnits[Products],$A103, tblMetaUnits[cv_2024]) + SUMIF(tblAmazonUnits[Products],$A103, tblAmazonUnits[cv_2024]) + SUMIF(tblMicrosoftUnits[Products],$A103, tblMicrosoftUnits[cv_2024]) + SUMIF(tblAppleUnits[Products],$A103, tblAppleUnits[cv_2024]) + SUMIF(tblAlibabaUnits[Products],$A103, tblAlibabaUnits[cv_2024]) + SUMIF(tblHuaweiUnits[Products],$A103, tblHuaweiUnits[cv_2024]) + SUMIF(tblTencentUnits[Products],$A103, tblTencentUnits[cv_2024]) + SUMIF(tblBaiduUnits[Products],$A103, tblBaiduUnits[cv_2024]) + SUMIF(tblByteDanceUnits[Products],$A103, tblByteDanceUnits[cv_2024]) + SUMIF(tblCloudAOUnits[Products],$A103, tblCloudAOUnits[cv_2024]) + SUMIF(tblTelecomUnits[Products],$A103, tblTelecomUnits[cv_2024]) + SUMIF(tblEnterpriseUnits[Products],$A103, tblEnterpriseUnits[cv_2024])</f>
        <v>0</v>
      </c>
      <c r="I103" s="8">
        <f xml:space="preserve"> SUMIF(tblGoogleUnits[Products],$A103, tblGoogleUnits[cv_2025]) + SUMIF(tblMetaUnits[Products],$A103, tblMetaUnits[cv_2025]) + SUMIF(tblAmazonUnits[Products],$A103, tblAmazonUnits[cv_2025]) + SUMIF(tblMicrosoftUnits[Products],$A103, tblMicrosoftUnits[cv_2025]) + SUMIF(tblAppleUnits[Products],$A103, tblAppleUnits[cv_2025]) + SUMIF(tblAlibabaUnits[Products],$A103, tblAlibabaUnits[cv_2025]) + SUMIF(tblHuaweiUnits[Products],$A103, tblHuaweiUnits[cv_2025]) + SUMIF(tblTencentUnits[Products],$A103, tblTencentUnits[cv_2025]) + SUMIF(tblBaiduUnits[Products],$A103, tblBaiduUnits[cv_2025]) + SUMIF(tblByteDanceUnits[Products],$A103, tblByteDanceUnits[cv_2025]) + SUMIF(tblCloudAOUnits[Products],$A103, tblCloudAOUnits[cv_2025]) + SUMIF(tblTelecomUnits[Products],$A103, tblTelecomUnits[cv_2025]) + SUMIF(tblEnterpriseUnits[Products],$A103, tblEnterpriseUnits[cv_2025])</f>
        <v>0</v>
      </c>
      <c r="J103" s="8">
        <f xml:space="preserve"> SUMIF(tblGoogleUnits[Products],$A103, tblGoogleUnits[cv_2026]) + SUMIF(tblMetaUnits[Products],$A103, tblMetaUnits[cv_2026]) + SUMIF(tblAmazonUnits[Products],$A103, tblAmazonUnits[cv_2026]) + SUMIF(tblMicrosoftUnits[Products],$A103, tblMicrosoftUnits[cv_2026]) + SUMIF(tblAppleUnits[Products],$A103, tblAppleUnits[cv_2026]) + SUMIF(tblAlibabaUnits[Products],$A103, tblAlibabaUnits[cv_2026]) + SUMIF(tblHuaweiUnits[Products],$A103, tblHuaweiUnits[cv_2026]) + SUMIF(tblTencentUnits[Products],$A103, tblTencentUnits[cv_2026]) + SUMIF(tblBaiduUnits[Products],$A103, tblBaiduUnits[cv_2026]) + SUMIF(tblByteDanceUnits[Products],$A103, tblByteDanceUnits[cv_2026]) + SUMIF(tblCloudAOUnits[Products],$A103, tblCloudAOUnits[cv_2026]) + SUMIF(tblTelecomUnits[Products],$A103, tblTelecomUnits[cv_2026]) + SUMIF(tblEnterpriseUnits[Products],$A103, tblEnterpriseUnits[cv_2026])</f>
        <v>0</v>
      </c>
      <c r="K103" s="8">
        <f xml:space="preserve"> SUMIF(tblGoogleUnits[Products],$A103, tblGoogleUnits[cv_2027]) + SUMIF(tblMetaUnits[Products],$A103, tblMetaUnits[cv_2027]) + SUMIF(tblAmazonUnits[Products],$A103, tblAmazonUnits[cv_2027]) + SUMIF(tblMicrosoftUnits[Products],$A103, tblMicrosoftUnits[cv_2027]) + SUMIF(tblAppleUnits[Products],$A103, tblAppleUnits[cv_2027]) + SUMIF(tblAlibabaUnits[Products],$A103, tblAlibabaUnits[cv_2027]) + SUMIF(tblHuaweiUnits[Products],$A103, tblHuaweiUnits[cv_2027]) + SUMIF(tblTencentUnits[Products],$A103, tblTencentUnits[cv_2027]) + SUMIF(tblBaiduUnits[Products],$A103, tblBaiduUnits[cv_2027]) + SUMIF(tblByteDanceUnits[Products],$A103, tblByteDanceUnits[cv_2027]) + SUMIF(tblCloudAOUnits[Products],$A103, tblCloudAOUnits[cv_2027]) + SUMIF(tblTelecomUnits[Products],$A103, tblTelecomUnits[cv_2027]) + SUMIF(tblEnterpriseUnits[Products],$A103, tblEnterpriseUnits[cv_2027])</f>
        <v>0</v>
      </c>
      <c r="L103" s="8">
        <f xml:space="preserve"> SUMIF(tblGoogleUnits[Products],$A103, tblGoogleUnits[cv_2028]) + SUMIF(tblMetaUnits[Products],$A103, tblMetaUnits[cv_2028]) + SUMIF(tblAmazonUnits[Products],$A103, tblAmazonUnits[cv_2028]) + SUMIF(tblMicrosoftUnits[Products],$A103, tblMicrosoftUnits[cv_2028]) + SUMIF(tblAppleUnits[Products],$A103, tblAppleUnits[cv_2028]) + SUMIF(tblAlibabaUnits[Products],$A103, tblAlibabaUnits[cv_2028]) + SUMIF(tblHuaweiUnits[Products],$A103, tblHuaweiUnits[cv_2028]) + SUMIF(tblTencentUnits[Products],$A103, tblTencentUnits[cv_2028]) + SUMIF(tblBaiduUnits[Products],$A103, tblBaiduUnits[cv_2028]) + SUMIF(tblByteDanceUnits[Products],$A103, tblByteDanceUnits[cv_2028]) + SUMIF(tblCloudAOUnits[Products],$A103, tblCloudAOUnits[cv_2028]) + SUMIF(tblTelecomUnits[Products],$A103, tblTelecomUnits[cv_2028]) + SUMIF(tblEnterpriseUnits[Products],$A103, tblEnterpriseUnits[cv_2028])</f>
        <v>0</v>
      </c>
      <c r="M103" s="105" cm="1">
        <f t="array" ref="M103">INDEX(tblPrices[cv_2018], MATCH($A103,tblPrices[Products],0), 0)</f>
        <v>0</v>
      </c>
      <c r="N103" s="105" cm="1">
        <f t="array" ref="N103">INDEX(tblPrices[cv_2019], MATCH($A103,tblPrices[Products],0), 0)</f>
        <v>0</v>
      </c>
      <c r="O103" s="105" cm="1">
        <f t="array" ref="O103">INDEX(tblPrices[cv_2020], MATCH($A103,tblPrices[Products],0), 0)</f>
        <v>0</v>
      </c>
      <c r="P103" s="105" cm="1">
        <f t="array" ref="P103">INDEX(tblPrices[cv_2021], MATCH($A103,tblPrices[Products],0), 0)</f>
        <v>0</v>
      </c>
      <c r="Q103" s="105" cm="1">
        <f t="array" ref="Q103">INDEX(tblPrices[cv_2022], MATCH($A103,tblPrices[Products],0), 0)</f>
        <v>0</v>
      </c>
      <c r="R103" s="105" cm="1">
        <f t="array" ref="R103">INDEX(tblPrices[cv_2023], MATCH($A103,tblPrices[Products],0), 0)</f>
        <v>0</v>
      </c>
      <c r="S103" s="105" cm="1">
        <f t="array" ref="S103">INDEX(tblPrices[cv_2024], MATCH($A103,tblPrices[Products],0), 0)</f>
        <v>0</v>
      </c>
      <c r="T103" s="105" cm="1">
        <f t="array" ref="T103">INDEX(tblPrices[cv_2025], MATCH($A103,tblPrices[Products],0), 0)</f>
        <v>0</v>
      </c>
      <c r="U103" s="105" cm="1">
        <f t="array" ref="U103">INDEX(tblPrices[cv_2026], MATCH($A103,tblPrices[Products],0), 0)</f>
        <v>0</v>
      </c>
      <c r="V103" s="105" cm="1">
        <f t="array" ref="V103">INDEX(tblPrices[cv_2027], MATCH($A103,tblPrices[Products],0), 0)</f>
        <v>0</v>
      </c>
      <c r="W103" s="105" cm="1">
        <f t="array" ref="W103">INDEX(tblPrices[cv_2028], MATCH($A103,tblPrices[Products],0), 0)</f>
        <v>0</v>
      </c>
      <c r="X103" s="106" cm="1">
        <f t="array" ref="X103">INDEX(tblPrices[cv_2018], MATCH($A103,tblPrices[Products],0), 0)* tblForecast[[#This Row],[un_2018]]/10^6</f>
        <v>0</v>
      </c>
      <c r="Y103" s="106" cm="1">
        <f t="array" ref="Y103">INDEX(tblPrices[cv_2019], MATCH($A103,tblPrices[Products],0), 0)* tblForecast[[#This Row],[un_2019]]/10^6</f>
        <v>0</v>
      </c>
      <c r="Z103" s="106" cm="1">
        <f t="array" ref="Z103">INDEX(tblPrices[cv_2020], MATCH($A103,tblPrices[Products],0), 0)* tblForecast[[#This Row],[un_2020]]/10^6</f>
        <v>0</v>
      </c>
      <c r="AA103" s="106" cm="1">
        <f t="array" ref="AA103">INDEX(tblPrices[cv_2021], MATCH($A103,tblPrices[Products],0), 0)* tblForecast[[#This Row],[un_2021]]/10^6</f>
        <v>0</v>
      </c>
      <c r="AB103" s="106" cm="1">
        <f t="array" ref="AB103">INDEX(tblPrices[cv_2022], MATCH($A103,tblPrices[Products],0), 0)* tblForecast[[#This Row],[un_2022]]/10^6</f>
        <v>0</v>
      </c>
      <c r="AC103" s="106" cm="1">
        <f t="array" ref="AC103">INDEX(tblPrices[cv_2023], MATCH($A103,tblPrices[Products],0), 0)* tblForecast[[#This Row],[un_2023]]/10^6</f>
        <v>0</v>
      </c>
      <c r="AD103" s="106" cm="1">
        <f t="array" ref="AD103">INDEX(tblPrices[cv_2024], MATCH($A103,tblPrices[Products],0), 0)* tblForecast[[#This Row],[un_2024]]/10^6</f>
        <v>0</v>
      </c>
      <c r="AE103" s="106" cm="1">
        <f t="array" ref="AE103">INDEX(tblPrices[cv_2025], MATCH($A103,tblPrices[Products],0), 0)* tblForecast[[#This Row],[un_2025]]/10^6</f>
        <v>0</v>
      </c>
      <c r="AF103" s="106" cm="1">
        <f t="array" ref="AF103">INDEX(tblPrices[cv_2026], MATCH($A103,tblPrices[Products],0), 0)* tblForecast[[#This Row],[un_2026]]/10^6</f>
        <v>0</v>
      </c>
      <c r="AG103" s="106" cm="1">
        <f t="array" ref="AG103">INDEX(tblPrices[cv_2027], MATCH($A103,tblPrices[Products],0), 0)* tblForecast[[#This Row],[un_2027]]/10^6</f>
        <v>0</v>
      </c>
      <c r="AH103" s="106" cm="1">
        <f t="array" ref="AH103">INDEX(tblPrices[cv_2028], MATCH($A103,tblPrices[Products],0), 0)* tblForecast[[#This Row],[un_2028]]/10^6</f>
        <v>0</v>
      </c>
      <c r="AI103" s="60">
        <f>VLOOKUP(A103,Products!$A$11:$F$110,6,FALSE)</f>
        <v>3200</v>
      </c>
    </row>
    <row r="104" spans="1:35">
      <c r="A104" s="82" t="s">
        <v>196</v>
      </c>
      <c r="B104" s="73">
        <f xml:space="preserve"> SUMIF(tblGoogleUnits[Products],$A104, tblGoogleUnits[cv_2018]) + SUMIF(tblMetaUnits[Products],$A104, tblMetaUnits[cv_2018]) + SUMIF(tblAmazonUnits[Products],$A104, tblAmazonUnits[cv_2018]) + SUMIF(tblMicrosoftUnits[Products],$A104, tblMicrosoftUnits[cv_2018]) + SUMIF(tblAppleUnits[Products],$A104, tblAppleUnits[cv_2018]) + SUMIF(tblAlibabaUnits[Products],$A104, tblAlibabaUnits[cv_2018]) + SUMIF(tblHuaweiUnits[Products],$A104, tblHuaweiUnits[cv_2018]) + SUMIF(tblTencentUnits[Products],$A104, tblTencentUnits[cv_2018]) + SUMIF(tblBaiduUnits[Products],$A104, tblBaiduUnits[cv_2018]) + SUMIF(tblByteDanceUnits[Products],$A104, tblByteDanceUnits[cv_2018]) + SUMIF(tblCloudAOUnits[Products],$A104, tblCloudAOUnits[cv_2018]) + SUMIF(tblTelecomUnits[Products],$A104, tblTelecomUnits[cv_2018]) + SUMIF(tblEnterpriseUnits[Products],$A104, tblEnterpriseUnits[cv_2018])</f>
        <v>0</v>
      </c>
      <c r="C104" s="73">
        <f xml:space="preserve"> SUMIF(tblGoogleUnits[Products],$A104, tblGoogleUnits[cv_2019]) + SUMIF(tblMetaUnits[Products],$A104, tblMetaUnits[cv_2019]) + SUMIF(tblAmazonUnits[Products],$A104, tblAmazonUnits[cv_2019]) + SUMIF(tblMicrosoftUnits[Products],$A104, tblMicrosoftUnits[cv_2019]) + SUMIF(tblAppleUnits[Products],$A104, tblAppleUnits[cv_2019]) + SUMIF(tblAlibabaUnits[Products],$A104, tblAlibabaUnits[cv_2019]) + SUMIF(tblHuaweiUnits[Products],$A104, tblHuaweiUnits[cv_2019]) + SUMIF(tblTencentUnits[Products],$A104, tblTencentUnits[cv_2019]) + SUMIF(tblBaiduUnits[Products],$A104, tblBaiduUnits[cv_2019]) + SUMIF(tblByteDanceUnits[Products],$A104, tblByteDanceUnits[cv_2019]) + SUMIF(tblCloudAOUnits[Products],$A104, tblCloudAOUnits[cv_2019]) + SUMIF(tblTelecomUnits[Products],$A104, tblTelecomUnits[cv_2019]) + SUMIF(tblEnterpriseUnits[Products],$A104, tblEnterpriseUnits[cv_2019])</f>
        <v>0</v>
      </c>
      <c r="D104" s="73">
        <f xml:space="preserve"> SUMIF(tblGoogleUnits[Products],$A104, tblGoogleUnits[cv_2020]) + SUMIF(tblMetaUnits[Products],$A104, tblMetaUnits[cv_2020]) + SUMIF(tblAmazonUnits[Products],$A104, tblAmazonUnits[cv_2020]) + SUMIF(tblMicrosoftUnits[Products],$A104, tblMicrosoftUnits[cv_2020]) + SUMIF(tblAppleUnits[Products],$A104, tblAppleUnits[cv_2020]) + SUMIF(tblAlibabaUnits[Products],$A104, tblAlibabaUnits[cv_2020]) + SUMIF(tblHuaweiUnits[Products],$A104, tblHuaweiUnits[cv_2020]) + SUMIF(tblTencentUnits[Products],$A104, tblTencentUnits[cv_2020]) + SUMIF(tblBaiduUnits[Products],$A104, tblBaiduUnits[cv_2020]) + SUMIF(tblByteDanceUnits[Products],$A104, tblByteDanceUnits[cv_2020]) + SUMIF(tblCloudAOUnits[Products],$A104, tblCloudAOUnits[cv_2020]) + SUMIF(tblTelecomUnits[Products],$A104, tblTelecomUnits[cv_2020]) + SUMIF(tblEnterpriseUnits[Products],$A104, tblEnterpriseUnits[cv_2020])</f>
        <v>0</v>
      </c>
      <c r="E104" s="73">
        <f xml:space="preserve"> SUMIF(tblGoogleUnits[Products],$A104, tblGoogleUnits[cv_2021]) + SUMIF(tblMetaUnits[Products],$A104, tblMetaUnits[cv_2021]) + SUMIF(tblAmazonUnits[Products],$A104, tblAmazonUnits[cv_2021]) + SUMIF(tblMicrosoftUnits[Products],$A104, tblMicrosoftUnits[cv_2021]) + SUMIF(tblAppleUnits[Products],$A104, tblAppleUnits[cv_2021]) + SUMIF(tblAlibabaUnits[Products],$A104, tblAlibabaUnits[cv_2021]) + SUMIF(tblHuaweiUnits[Products],$A104, tblHuaweiUnits[cv_2021]) + SUMIF(tblTencentUnits[Products],$A104, tblTencentUnits[cv_2021]) + SUMIF(tblBaiduUnits[Products],$A104, tblBaiduUnits[cv_2021]) + SUMIF(tblByteDanceUnits[Products],$A104, tblByteDanceUnits[cv_2021]) + SUMIF(tblCloudAOUnits[Products],$A104, tblCloudAOUnits[cv_2021]) + SUMIF(tblTelecomUnits[Products],$A104, tblTelecomUnits[cv_2021]) + SUMIF(tblEnterpriseUnits[Products],$A104, tblEnterpriseUnits[cv_2021])</f>
        <v>0</v>
      </c>
      <c r="F104" s="73">
        <f xml:space="preserve"> SUMIF(tblGoogleUnits[Products],$A104, tblGoogleUnits[cv_2022]) + SUMIF(tblMetaUnits[Products],$A104, tblMetaUnits[cv_2022]) + SUMIF(tblAmazonUnits[Products],$A104, tblAmazonUnits[cv_2022]) + SUMIF(tblMicrosoftUnits[Products],$A104, tblMicrosoftUnits[cv_2022]) + SUMIF(tblAppleUnits[Products],$A104, tblAppleUnits[cv_2022]) + SUMIF(tblAlibabaUnits[Products],$A104, tblAlibabaUnits[cv_2022]) + SUMIF(tblHuaweiUnits[Products],$A104, tblHuaweiUnits[cv_2022]) + SUMIF(tblTencentUnits[Products],$A104, tblTencentUnits[cv_2022]) + SUMIF(tblBaiduUnits[Products],$A104, tblBaiduUnits[cv_2022]) + SUMIF(tblByteDanceUnits[Products],$A104, tblByteDanceUnits[cv_2022]) + SUMIF(tblCloudAOUnits[Products],$A104, tblCloudAOUnits[cv_2022]) + SUMIF(tblTelecomUnits[Products],$A104, tblTelecomUnits[cv_2022]) + SUMIF(tblEnterpriseUnits[Products],$A104, tblEnterpriseUnits[cv_2022])</f>
        <v>0</v>
      </c>
      <c r="G104" s="73">
        <f xml:space="preserve"> SUMIF(tblGoogleUnits[Products],$A104, tblGoogleUnits[cv_2023]) + SUMIF(tblMetaUnits[Products],$A104, tblMetaUnits[cv_2023]) + SUMIF(tblAmazonUnits[Products],$A104, tblAmazonUnits[cv_2023]) + SUMIF(tblMicrosoftUnits[Products],$A104, tblMicrosoftUnits[cv_2023]) + SUMIF(tblAppleUnits[Products],$A104, tblAppleUnits[cv_2023]) + SUMIF(tblAlibabaUnits[Products],$A104, tblAlibabaUnits[cv_2023]) + SUMIF(tblHuaweiUnits[Products],$A104, tblHuaweiUnits[cv_2023]) + SUMIF(tblTencentUnits[Products],$A104, tblTencentUnits[cv_2023]) + SUMIF(tblBaiduUnits[Products],$A104, tblBaiduUnits[cv_2023]) + SUMIF(tblByteDanceUnits[Products],$A104, tblByteDanceUnits[cv_2023]) + SUMIF(tblCloudAOUnits[Products],$A104, tblCloudAOUnits[cv_2023]) + SUMIF(tblTelecomUnits[Products],$A104, tblTelecomUnits[cv_2023]) + SUMIF(tblEnterpriseUnits[Products],$A104, tblEnterpriseUnits[cv_2023])</f>
        <v>0</v>
      </c>
      <c r="H104" s="73">
        <f xml:space="preserve"> SUMIF(tblGoogleUnits[Products],$A104, tblGoogleUnits[cv_2024]) + SUMIF(tblMetaUnits[Products],$A104, tblMetaUnits[cv_2024]) + SUMIF(tblAmazonUnits[Products],$A104, tblAmazonUnits[cv_2024]) + SUMIF(tblMicrosoftUnits[Products],$A104, tblMicrosoftUnits[cv_2024]) + SUMIF(tblAppleUnits[Products],$A104, tblAppleUnits[cv_2024]) + SUMIF(tblAlibabaUnits[Products],$A104, tblAlibabaUnits[cv_2024]) + SUMIF(tblHuaweiUnits[Products],$A104, tblHuaweiUnits[cv_2024]) + SUMIF(tblTencentUnits[Products],$A104, tblTencentUnits[cv_2024]) + SUMIF(tblBaiduUnits[Products],$A104, tblBaiduUnits[cv_2024]) + SUMIF(tblByteDanceUnits[Products],$A104, tblByteDanceUnits[cv_2024]) + SUMIF(tblCloudAOUnits[Products],$A104, tblCloudAOUnits[cv_2024]) + SUMIF(tblTelecomUnits[Products],$A104, tblTelecomUnits[cv_2024]) + SUMIF(tblEnterpriseUnits[Products],$A104, tblEnterpriseUnits[cv_2024])</f>
        <v>0</v>
      </c>
      <c r="I104" s="73">
        <f xml:space="preserve"> SUMIF(tblGoogleUnits[Products],$A104, tblGoogleUnits[cv_2025]) + SUMIF(tblMetaUnits[Products],$A104, tblMetaUnits[cv_2025]) + SUMIF(tblAmazonUnits[Products],$A104, tblAmazonUnits[cv_2025]) + SUMIF(tblMicrosoftUnits[Products],$A104, tblMicrosoftUnits[cv_2025]) + SUMIF(tblAppleUnits[Products],$A104, tblAppleUnits[cv_2025]) + SUMIF(tblAlibabaUnits[Products],$A104, tblAlibabaUnits[cv_2025]) + SUMIF(tblHuaweiUnits[Products],$A104, tblHuaweiUnits[cv_2025]) + SUMIF(tblTencentUnits[Products],$A104, tblTencentUnits[cv_2025]) + SUMIF(tblBaiduUnits[Products],$A104, tblBaiduUnits[cv_2025]) + SUMIF(tblByteDanceUnits[Products],$A104, tblByteDanceUnits[cv_2025]) + SUMIF(tblCloudAOUnits[Products],$A104, tblCloudAOUnits[cv_2025]) + SUMIF(tblTelecomUnits[Products],$A104, tblTelecomUnits[cv_2025]) + SUMIF(tblEnterpriseUnits[Products],$A104, tblEnterpriseUnits[cv_2025])</f>
        <v>0</v>
      </c>
      <c r="J104" s="73">
        <f xml:space="preserve"> SUMIF(tblGoogleUnits[Products],$A104, tblGoogleUnits[cv_2026]) + SUMIF(tblMetaUnits[Products],$A104, tblMetaUnits[cv_2026]) + SUMIF(tblAmazonUnits[Products],$A104, tblAmazonUnits[cv_2026]) + SUMIF(tblMicrosoftUnits[Products],$A104, tblMicrosoftUnits[cv_2026]) + SUMIF(tblAppleUnits[Products],$A104, tblAppleUnits[cv_2026]) + SUMIF(tblAlibabaUnits[Products],$A104, tblAlibabaUnits[cv_2026]) + SUMIF(tblHuaweiUnits[Products],$A104, tblHuaweiUnits[cv_2026]) + SUMIF(tblTencentUnits[Products],$A104, tblTencentUnits[cv_2026]) + SUMIF(tblBaiduUnits[Products],$A104, tblBaiduUnits[cv_2026]) + SUMIF(tblByteDanceUnits[Products],$A104, tblByteDanceUnits[cv_2026]) + SUMIF(tblCloudAOUnits[Products],$A104, tblCloudAOUnits[cv_2026]) + SUMIF(tblTelecomUnits[Products],$A104, tblTelecomUnits[cv_2026]) + SUMIF(tblEnterpriseUnits[Products],$A104, tblEnterpriseUnits[cv_2026])</f>
        <v>0</v>
      </c>
      <c r="K104" s="73">
        <f xml:space="preserve"> SUMIF(tblGoogleUnits[Products],$A104, tblGoogleUnits[cv_2027]) + SUMIF(tblMetaUnits[Products],$A104, tblMetaUnits[cv_2027]) + SUMIF(tblAmazonUnits[Products],$A104, tblAmazonUnits[cv_2027]) + SUMIF(tblMicrosoftUnits[Products],$A104, tblMicrosoftUnits[cv_2027]) + SUMIF(tblAppleUnits[Products],$A104, tblAppleUnits[cv_2027]) + SUMIF(tblAlibabaUnits[Products],$A104, tblAlibabaUnits[cv_2027]) + SUMIF(tblHuaweiUnits[Products],$A104, tblHuaweiUnits[cv_2027]) + SUMIF(tblTencentUnits[Products],$A104, tblTencentUnits[cv_2027]) + SUMIF(tblBaiduUnits[Products],$A104, tblBaiduUnits[cv_2027]) + SUMIF(tblByteDanceUnits[Products],$A104, tblByteDanceUnits[cv_2027]) + SUMIF(tblCloudAOUnits[Products],$A104, tblCloudAOUnits[cv_2027]) + SUMIF(tblTelecomUnits[Products],$A104, tblTelecomUnits[cv_2027]) + SUMIF(tblEnterpriseUnits[Products],$A104, tblEnterpriseUnits[cv_2027])</f>
        <v>0</v>
      </c>
      <c r="L104" s="73">
        <f xml:space="preserve"> SUMIF(tblGoogleUnits[Products],$A104, tblGoogleUnits[cv_2028]) + SUMIF(tblMetaUnits[Products],$A104, tblMetaUnits[cv_2028]) + SUMIF(tblAmazonUnits[Products],$A104, tblAmazonUnits[cv_2028]) + SUMIF(tblMicrosoftUnits[Products],$A104, tblMicrosoftUnits[cv_2028]) + SUMIF(tblAppleUnits[Products],$A104, tblAppleUnits[cv_2028]) + SUMIF(tblAlibabaUnits[Products],$A104, tblAlibabaUnits[cv_2028]) + SUMIF(tblHuaweiUnits[Products],$A104, tblHuaweiUnits[cv_2028]) + SUMIF(tblTencentUnits[Products],$A104, tblTencentUnits[cv_2028]) + SUMIF(tblBaiduUnits[Products],$A104, tblBaiduUnits[cv_2028]) + SUMIF(tblByteDanceUnits[Products],$A104, tblByteDanceUnits[cv_2028]) + SUMIF(tblCloudAOUnits[Products],$A104, tblCloudAOUnits[cv_2028]) + SUMIF(tblTelecomUnits[Products],$A104, tblTelecomUnits[cv_2028]) + SUMIF(tblEnterpriseUnits[Products],$A104, tblEnterpriseUnits[cv_2028])</f>
        <v>0</v>
      </c>
      <c r="M104" s="107" cm="1">
        <f t="array" ref="M104">INDEX(tblPrices[cv_2018], MATCH($A104,tblPrices[Products],0), 0)</f>
        <v>0</v>
      </c>
      <c r="N104" s="107" cm="1">
        <f t="array" ref="N104">INDEX(tblPrices[cv_2019], MATCH($A104,tblPrices[Products],0), 0)</f>
        <v>0</v>
      </c>
      <c r="O104" s="107" cm="1">
        <f t="array" ref="O104">INDEX(tblPrices[cv_2020], MATCH($A104,tblPrices[Products],0), 0)</f>
        <v>0</v>
      </c>
      <c r="P104" s="107" cm="1">
        <f t="array" ref="P104">INDEX(tblPrices[cv_2021], MATCH($A104,tblPrices[Products],0), 0)</f>
        <v>0</v>
      </c>
      <c r="Q104" s="107" cm="1">
        <f t="array" ref="Q104">INDEX(tblPrices[cv_2022], MATCH($A104,tblPrices[Products],0), 0)</f>
        <v>0</v>
      </c>
      <c r="R104" s="107" cm="1">
        <f t="array" ref="R104">INDEX(tblPrices[cv_2023], MATCH($A104,tblPrices[Products],0), 0)</f>
        <v>0</v>
      </c>
      <c r="S104" s="107" cm="1">
        <f t="array" ref="S104">INDEX(tblPrices[cv_2024], MATCH($A104,tblPrices[Products],0), 0)</f>
        <v>0</v>
      </c>
      <c r="T104" s="107" cm="1">
        <f t="array" ref="T104">INDEX(tblPrices[cv_2025], MATCH($A104,tblPrices[Products],0), 0)</f>
        <v>0</v>
      </c>
      <c r="U104" s="107" cm="1">
        <f t="array" ref="U104">INDEX(tblPrices[cv_2026], MATCH($A104,tblPrices[Products],0), 0)</f>
        <v>0</v>
      </c>
      <c r="V104" s="107" cm="1">
        <f t="array" ref="V104">INDEX(tblPrices[cv_2027], MATCH($A104,tblPrices[Products],0), 0)</f>
        <v>0</v>
      </c>
      <c r="W104" s="107" cm="1">
        <f t="array" ref="W104">INDEX(tblPrices[cv_2028], MATCH($A104,tblPrices[Products],0), 0)</f>
        <v>0</v>
      </c>
      <c r="X104" s="108" cm="1">
        <f t="array" ref="X104">INDEX(tblPrices[cv_2018], MATCH($A104,tblPrices[Products],0), 0)* tblForecast[[#This Row],[un_2018]]/10^6</f>
        <v>0</v>
      </c>
      <c r="Y104" s="108" cm="1">
        <f t="array" ref="Y104">INDEX(tblPrices[cv_2019], MATCH($A104,tblPrices[Products],0), 0)* tblForecast[[#This Row],[un_2019]]/10^6</f>
        <v>0</v>
      </c>
      <c r="Z104" s="108" cm="1">
        <f t="array" ref="Z104">INDEX(tblPrices[cv_2020], MATCH($A104,tblPrices[Products],0), 0)* tblForecast[[#This Row],[un_2020]]/10^6</f>
        <v>0</v>
      </c>
      <c r="AA104" s="108" cm="1">
        <f t="array" ref="AA104">INDEX(tblPrices[cv_2021], MATCH($A104,tblPrices[Products],0), 0)* tblForecast[[#This Row],[un_2021]]/10^6</f>
        <v>0</v>
      </c>
      <c r="AB104" s="108" cm="1">
        <f t="array" ref="AB104">INDEX(tblPrices[cv_2022], MATCH($A104,tblPrices[Products],0), 0)* tblForecast[[#This Row],[un_2022]]/10^6</f>
        <v>0</v>
      </c>
      <c r="AC104" s="108" cm="1">
        <f t="array" ref="AC104">INDEX(tblPrices[cv_2023], MATCH($A104,tblPrices[Products],0), 0)* tblForecast[[#This Row],[un_2023]]/10^6</f>
        <v>0</v>
      </c>
      <c r="AD104" s="108" cm="1">
        <f t="array" ref="AD104">INDEX(tblPrices[cv_2024], MATCH($A104,tblPrices[Products],0), 0)* tblForecast[[#This Row],[un_2024]]/10^6</f>
        <v>0</v>
      </c>
      <c r="AE104" s="108" cm="1">
        <f t="array" ref="AE104">INDEX(tblPrices[cv_2025], MATCH($A104,tblPrices[Products],0), 0)* tblForecast[[#This Row],[un_2025]]/10^6</f>
        <v>0</v>
      </c>
      <c r="AF104" s="108" cm="1">
        <f t="array" ref="AF104">INDEX(tblPrices[cv_2026], MATCH($A104,tblPrices[Products],0), 0)* tblForecast[[#This Row],[un_2026]]/10^6</f>
        <v>0</v>
      </c>
      <c r="AG104" s="108" cm="1">
        <f t="array" ref="AG104">INDEX(tblPrices[cv_2027], MATCH($A104,tblPrices[Products],0), 0)* tblForecast[[#This Row],[un_2027]]/10^6</f>
        <v>0</v>
      </c>
      <c r="AH104" s="108" cm="1">
        <f t="array" ref="AH104">INDEX(tblPrices[cv_2028], MATCH($A104,tblPrices[Products],0), 0)* tblForecast[[#This Row],[un_2028]]/10^6</f>
        <v>0</v>
      </c>
      <c r="AI104" s="60">
        <f>VLOOKUP(A104,Products!$A$11:$F$110,6,FALSE)</f>
        <v>3200</v>
      </c>
    </row>
    <row r="105" spans="1:35">
      <c r="A105" s="12" t="s">
        <v>197</v>
      </c>
      <c r="B105" s="8">
        <f xml:space="preserve"> SUMIF(tblGoogleUnits[Products],$A105, tblGoogleUnits[cv_2018]) + SUMIF(tblMetaUnits[Products],$A105, tblMetaUnits[cv_2018]) + SUMIF(tblAmazonUnits[Products],$A105, tblAmazonUnits[cv_2018]) + SUMIF(tblMicrosoftUnits[Products],$A105, tblMicrosoftUnits[cv_2018]) + SUMIF(tblAppleUnits[Products],$A105, tblAppleUnits[cv_2018]) + SUMIF(tblAlibabaUnits[Products],$A105, tblAlibabaUnits[cv_2018]) + SUMIF(tblHuaweiUnits[Products],$A105, tblHuaweiUnits[cv_2018]) + SUMIF(tblTencentUnits[Products],$A105, tblTencentUnits[cv_2018]) + SUMIF(tblBaiduUnits[Products],$A105, tblBaiduUnits[cv_2018]) + SUMIF(tblByteDanceUnits[Products],$A105, tblByteDanceUnits[cv_2018]) + SUMIF(tblCloudAOUnits[Products],$A105, tblCloudAOUnits[cv_2018]) + SUMIF(tblTelecomUnits[Products],$A105, tblTelecomUnits[cv_2018]) + SUMIF(tblEnterpriseUnits[Products],$A105, tblEnterpriseUnits[cv_2018])</f>
        <v>326257</v>
      </c>
      <c r="C105" s="8">
        <f xml:space="preserve"> SUMIF(tblGoogleUnits[Products],$A105, tblGoogleUnits[cv_2019]) + SUMIF(tblMetaUnits[Products],$A105, tblMetaUnits[cv_2019]) + SUMIF(tblAmazonUnits[Products],$A105, tblAmazonUnits[cv_2019]) + SUMIF(tblMicrosoftUnits[Products],$A105, tblMicrosoftUnits[cv_2019]) + SUMIF(tblAppleUnits[Products],$A105, tblAppleUnits[cv_2019]) + SUMIF(tblAlibabaUnits[Products],$A105, tblAlibabaUnits[cv_2019]) + SUMIF(tblHuaweiUnits[Products],$A105, tblHuaweiUnits[cv_2019]) + SUMIF(tblTencentUnits[Products],$A105, tblTencentUnits[cv_2019]) + SUMIF(tblBaiduUnits[Products],$A105, tblBaiduUnits[cv_2019]) + SUMIF(tblByteDanceUnits[Products],$A105, tblByteDanceUnits[cv_2019]) + SUMIF(tblCloudAOUnits[Products],$A105, tblCloudAOUnits[cv_2019]) + SUMIF(tblTelecomUnits[Products],$A105, tblTelecomUnits[cv_2019]) + SUMIF(tblEnterpriseUnits[Products],$A105, tblEnterpriseUnits[cv_2019])</f>
        <v>376930.99999999994</v>
      </c>
      <c r="D105" s="8">
        <f xml:space="preserve"> SUMIF(tblGoogleUnits[Products],$A105, tblGoogleUnits[cv_2020]) + SUMIF(tblMetaUnits[Products],$A105, tblMetaUnits[cv_2020]) + SUMIF(tblAmazonUnits[Products],$A105, tblAmazonUnits[cv_2020]) + SUMIF(tblMicrosoftUnits[Products],$A105, tblMicrosoftUnits[cv_2020]) + SUMIF(tblAppleUnits[Products],$A105, tblAppleUnits[cv_2020]) + SUMIF(tblAlibabaUnits[Products],$A105, tblAlibabaUnits[cv_2020]) + SUMIF(tblHuaweiUnits[Products],$A105, tblHuaweiUnits[cv_2020]) + SUMIF(tblTencentUnits[Products],$A105, tblTencentUnits[cv_2020]) + SUMIF(tblBaiduUnits[Products],$A105, tblBaiduUnits[cv_2020]) + SUMIF(tblByteDanceUnits[Products],$A105, tblByteDanceUnits[cv_2020]) + SUMIF(tblCloudAOUnits[Products],$A105, tblCloudAOUnits[cv_2020]) + SUMIF(tblTelecomUnits[Products],$A105, tblTelecomUnits[cv_2020]) + SUMIF(tblEnterpriseUnits[Products],$A105, tblEnterpriseUnits[cv_2020])</f>
        <v>0</v>
      </c>
      <c r="E105" s="8">
        <f xml:space="preserve"> SUMIF(tblGoogleUnits[Products],$A105, tblGoogleUnits[cv_2021]) + SUMIF(tblMetaUnits[Products],$A105, tblMetaUnits[cv_2021]) + SUMIF(tblAmazonUnits[Products],$A105, tblAmazonUnits[cv_2021]) + SUMIF(tblMicrosoftUnits[Products],$A105, tblMicrosoftUnits[cv_2021]) + SUMIF(tblAppleUnits[Products],$A105, tblAppleUnits[cv_2021]) + SUMIF(tblAlibabaUnits[Products],$A105, tblAlibabaUnits[cv_2021]) + SUMIF(tblHuaweiUnits[Products],$A105, tblHuaweiUnits[cv_2021]) + SUMIF(tblTencentUnits[Products],$A105, tblTencentUnits[cv_2021]) + SUMIF(tblBaiduUnits[Products],$A105, tblBaiduUnits[cv_2021]) + SUMIF(tblByteDanceUnits[Products],$A105, tblByteDanceUnits[cv_2021]) + SUMIF(tblCloudAOUnits[Products],$A105, tblCloudAOUnits[cv_2021]) + SUMIF(tblTelecomUnits[Products],$A105, tblTelecomUnits[cv_2021]) + SUMIF(tblEnterpriseUnits[Products],$A105, tblEnterpriseUnits[cv_2021])</f>
        <v>0</v>
      </c>
      <c r="F105" s="8">
        <f xml:space="preserve"> SUMIF(tblGoogleUnits[Products],$A105, tblGoogleUnits[cv_2022]) + SUMIF(tblMetaUnits[Products],$A105, tblMetaUnits[cv_2022]) + SUMIF(tblAmazonUnits[Products],$A105, tblAmazonUnits[cv_2022]) + SUMIF(tblMicrosoftUnits[Products],$A105, tblMicrosoftUnits[cv_2022]) + SUMIF(tblAppleUnits[Products],$A105, tblAppleUnits[cv_2022]) + SUMIF(tblAlibabaUnits[Products],$A105, tblAlibabaUnits[cv_2022]) + SUMIF(tblHuaweiUnits[Products],$A105, tblHuaweiUnits[cv_2022]) + SUMIF(tblTencentUnits[Products],$A105, tblTencentUnits[cv_2022]) + SUMIF(tblBaiduUnits[Products],$A105, tblBaiduUnits[cv_2022]) + SUMIF(tblByteDanceUnits[Products],$A105, tblByteDanceUnits[cv_2022]) + SUMIF(tblCloudAOUnits[Products],$A105, tblCloudAOUnits[cv_2022]) + SUMIF(tblTelecomUnits[Products],$A105, tblTelecomUnits[cv_2022]) + SUMIF(tblEnterpriseUnits[Products],$A105, tblEnterpriseUnits[cv_2022])</f>
        <v>0</v>
      </c>
      <c r="G105" s="8">
        <f xml:space="preserve"> SUMIF(tblGoogleUnits[Products],$A105, tblGoogleUnits[cv_2023]) + SUMIF(tblMetaUnits[Products],$A105, tblMetaUnits[cv_2023]) + SUMIF(tblAmazonUnits[Products],$A105, tblAmazonUnits[cv_2023]) + SUMIF(tblMicrosoftUnits[Products],$A105, tblMicrosoftUnits[cv_2023]) + SUMIF(tblAppleUnits[Products],$A105, tblAppleUnits[cv_2023]) + SUMIF(tblAlibabaUnits[Products],$A105, tblAlibabaUnits[cv_2023]) + SUMIF(tblHuaweiUnits[Products],$A105, tblHuaweiUnits[cv_2023]) + SUMIF(tblTencentUnits[Products],$A105, tblTencentUnits[cv_2023]) + SUMIF(tblBaiduUnits[Products],$A105, tblBaiduUnits[cv_2023]) + SUMIF(tblByteDanceUnits[Products],$A105, tblByteDanceUnits[cv_2023]) + SUMIF(tblCloudAOUnits[Products],$A105, tblCloudAOUnits[cv_2023]) + SUMIF(tblTelecomUnits[Products],$A105, tblTelecomUnits[cv_2023]) + SUMIF(tblEnterpriseUnits[Products],$A105, tblEnterpriseUnits[cv_2023])</f>
        <v>0</v>
      </c>
      <c r="H105" s="8">
        <f xml:space="preserve"> SUMIF(tblGoogleUnits[Products],$A105, tblGoogleUnits[cv_2024]) + SUMIF(tblMetaUnits[Products],$A105, tblMetaUnits[cv_2024]) + SUMIF(tblAmazonUnits[Products],$A105, tblAmazonUnits[cv_2024]) + SUMIF(tblMicrosoftUnits[Products],$A105, tblMicrosoftUnits[cv_2024]) + SUMIF(tblAppleUnits[Products],$A105, tblAppleUnits[cv_2024]) + SUMIF(tblAlibabaUnits[Products],$A105, tblAlibabaUnits[cv_2024]) + SUMIF(tblHuaweiUnits[Products],$A105, tblHuaweiUnits[cv_2024]) + SUMIF(tblTencentUnits[Products],$A105, tblTencentUnits[cv_2024]) + SUMIF(tblBaiduUnits[Products],$A105, tblBaiduUnits[cv_2024]) + SUMIF(tblByteDanceUnits[Products],$A105, tblByteDanceUnits[cv_2024]) + SUMIF(tblCloudAOUnits[Products],$A105, tblCloudAOUnits[cv_2024]) + SUMIF(tblTelecomUnits[Products],$A105, tblTelecomUnits[cv_2024]) + SUMIF(tblEnterpriseUnits[Products],$A105, tblEnterpriseUnits[cv_2024])</f>
        <v>0</v>
      </c>
      <c r="I105" s="8">
        <f xml:space="preserve"> SUMIF(tblGoogleUnits[Products],$A105, tblGoogleUnits[cv_2025]) + SUMIF(tblMetaUnits[Products],$A105, tblMetaUnits[cv_2025]) + SUMIF(tblAmazonUnits[Products],$A105, tblAmazonUnits[cv_2025]) + SUMIF(tblMicrosoftUnits[Products],$A105, tblMicrosoftUnits[cv_2025]) + SUMIF(tblAppleUnits[Products],$A105, tblAppleUnits[cv_2025]) + SUMIF(tblAlibabaUnits[Products],$A105, tblAlibabaUnits[cv_2025]) + SUMIF(tblHuaweiUnits[Products],$A105, tblHuaweiUnits[cv_2025]) + SUMIF(tblTencentUnits[Products],$A105, tblTencentUnits[cv_2025]) + SUMIF(tblBaiduUnits[Products],$A105, tblBaiduUnits[cv_2025]) + SUMIF(tblByteDanceUnits[Products],$A105, tblByteDanceUnits[cv_2025]) + SUMIF(tblCloudAOUnits[Products],$A105, tblCloudAOUnits[cv_2025]) + SUMIF(tblTelecomUnits[Products],$A105, tblTelecomUnits[cv_2025]) + SUMIF(tblEnterpriseUnits[Products],$A105, tblEnterpriseUnits[cv_2025])</f>
        <v>0</v>
      </c>
      <c r="J105" s="8">
        <f xml:space="preserve"> SUMIF(tblGoogleUnits[Products],$A105, tblGoogleUnits[cv_2026]) + SUMIF(tblMetaUnits[Products],$A105, tblMetaUnits[cv_2026]) + SUMIF(tblAmazonUnits[Products],$A105, tblAmazonUnits[cv_2026]) + SUMIF(tblMicrosoftUnits[Products],$A105, tblMicrosoftUnits[cv_2026]) + SUMIF(tblAppleUnits[Products],$A105, tblAppleUnits[cv_2026]) + SUMIF(tblAlibabaUnits[Products],$A105, tblAlibabaUnits[cv_2026]) + SUMIF(tblHuaweiUnits[Products],$A105, tblHuaweiUnits[cv_2026]) + SUMIF(tblTencentUnits[Products],$A105, tblTencentUnits[cv_2026]) + SUMIF(tblBaiduUnits[Products],$A105, tblBaiduUnits[cv_2026]) + SUMIF(tblByteDanceUnits[Products],$A105, tblByteDanceUnits[cv_2026]) + SUMIF(tblCloudAOUnits[Products],$A105, tblCloudAOUnits[cv_2026]) + SUMIF(tblTelecomUnits[Products],$A105, tblTelecomUnits[cv_2026]) + SUMIF(tblEnterpriseUnits[Products],$A105, tblEnterpriseUnits[cv_2026])</f>
        <v>0</v>
      </c>
      <c r="K105" s="8">
        <f xml:space="preserve"> SUMIF(tblGoogleUnits[Products],$A105, tblGoogleUnits[cv_2027]) + SUMIF(tblMetaUnits[Products],$A105, tblMetaUnits[cv_2027]) + SUMIF(tblAmazonUnits[Products],$A105, tblAmazonUnits[cv_2027]) + SUMIF(tblMicrosoftUnits[Products],$A105, tblMicrosoftUnits[cv_2027]) + SUMIF(tblAppleUnits[Products],$A105, tblAppleUnits[cv_2027]) + SUMIF(tblAlibabaUnits[Products],$A105, tblAlibabaUnits[cv_2027]) + SUMIF(tblHuaweiUnits[Products],$A105, tblHuaweiUnits[cv_2027]) + SUMIF(tblTencentUnits[Products],$A105, tblTencentUnits[cv_2027]) + SUMIF(tblBaiduUnits[Products],$A105, tblBaiduUnits[cv_2027]) + SUMIF(tblByteDanceUnits[Products],$A105, tblByteDanceUnits[cv_2027]) + SUMIF(tblCloudAOUnits[Products],$A105, tblCloudAOUnits[cv_2027]) + SUMIF(tblTelecomUnits[Products],$A105, tblTelecomUnits[cv_2027]) + SUMIF(tblEnterpriseUnits[Products],$A105, tblEnterpriseUnits[cv_2027])</f>
        <v>0</v>
      </c>
      <c r="L105" s="8">
        <f xml:space="preserve"> SUMIF(tblGoogleUnits[Products],$A105, tblGoogleUnits[cv_2028]) + SUMIF(tblMetaUnits[Products],$A105, tblMetaUnits[cv_2028]) + SUMIF(tblAmazonUnits[Products],$A105, tblAmazonUnits[cv_2028]) + SUMIF(tblMicrosoftUnits[Products],$A105, tblMicrosoftUnits[cv_2028]) + SUMIF(tblAppleUnits[Products],$A105, tblAppleUnits[cv_2028]) + SUMIF(tblAlibabaUnits[Products],$A105, tblAlibabaUnits[cv_2028]) + SUMIF(tblHuaweiUnits[Products],$A105, tblHuaweiUnits[cv_2028]) + SUMIF(tblTencentUnits[Products],$A105, tblTencentUnits[cv_2028]) + SUMIF(tblBaiduUnits[Products],$A105, tblBaiduUnits[cv_2028]) + SUMIF(tblByteDanceUnits[Products],$A105, tblByteDanceUnits[cv_2028]) + SUMIF(tblCloudAOUnits[Products],$A105, tblCloudAOUnits[cv_2028]) + SUMIF(tblTelecomUnits[Products],$A105, tblTelecomUnits[cv_2028]) + SUMIF(tblEnterpriseUnits[Products],$A105, tblEnterpriseUnits[cv_2028])</f>
        <v>0</v>
      </c>
      <c r="M105" s="105" cm="1">
        <f t="array" ref="M105">INDEX(tblPrices[cv_2018], MATCH($A105,tblPrices[Products],0), 0)</f>
        <v>194.66719181504152</v>
      </c>
      <c r="N105" s="105" cm="1">
        <f t="array" ref="N105">INDEX(tblPrices[cv_2019], MATCH($A105,tblPrices[Products],0), 0)</f>
        <v>197.66865137878591</v>
      </c>
      <c r="O105" s="105" cm="1">
        <f t="array" ref="O105">INDEX(tblPrices[cv_2020], MATCH($A105,tblPrices[Products],0), 0)</f>
        <v>0</v>
      </c>
      <c r="P105" s="105" cm="1">
        <f t="array" ref="P105">INDEX(tblPrices[cv_2021], MATCH($A105,tblPrices[Products],0), 0)</f>
        <v>0</v>
      </c>
      <c r="Q105" s="105" cm="1">
        <f t="array" ref="Q105">INDEX(tblPrices[cv_2022], MATCH($A105,tblPrices[Products],0), 0)</f>
        <v>0</v>
      </c>
      <c r="R105" s="105" cm="1">
        <f t="array" ref="R105">INDEX(tblPrices[cv_2023], MATCH($A105,tblPrices[Products],0), 0)</f>
        <v>0</v>
      </c>
      <c r="S105" s="105" cm="1">
        <f t="array" ref="S105">INDEX(tblPrices[cv_2024], MATCH($A105,tblPrices[Products],0), 0)</f>
        <v>0</v>
      </c>
      <c r="T105" s="105" cm="1">
        <f t="array" ref="T105">INDEX(tblPrices[cv_2025], MATCH($A105,tblPrices[Products],0), 0)</f>
        <v>0</v>
      </c>
      <c r="U105" s="105" cm="1">
        <f t="array" ref="U105">INDEX(tblPrices[cv_2026], MATCH($A105,tblPrices[Products],0), 0)</f>
        <v>0</v>
      </c>
      <c r="V105" s="105" cm="1">
        <f t="array" ref="V105">INDEX(tblPrices[cv_2027], MATCH($A105,tblPrices[Products],0), 0)</f>
        <v>0</v>
      </c>
      <c r="W105" s="105" cm="1">
        <f t="array" ref="W105">INDEX(tblPrices[cv_2028], MATCH($A105,tblPrices[Products],0), 0)</f>
        <v>0</v>
      </c>
      <c r="X105" s="106" cm="1">
        <f t="array" ref="X105">INDEX(tblPrices[cv_2018], MATCH($A105,tblPrices[Products],0), 0)* tblForecast[[#This Row],[un_2018]]/10^6</f>
        <v>63.511533999999997</v>
      </c>
      <c r="Y105" s="106" cm="1">
        <f t="array" ref="Y105">INDEX(tblPrices[cv_2019], MATCH($A105,tblPrices[Products],0), 0)* tblForecast[[#This Row],[un_2019]]/10^6</f>
        <v>74.507442432857147</v>
      </c>
      <c r="Z105" s="106" cm="1">
        <f t="array" ref="Z105">INDEX(tblPrices[cv_2020], MATCH($A105,tblPrices[Products],0), 0)* tblForecast[[#This Row],[un_2020]]/10^6</f>
        <v>0</v>
      </c>
      <c r="AA105" s="106" cm="1">
        <f t="array" ref="AA105">INDEX(tblPrices[cv_2021], MATCH($A105,tblPrices[Products],0), 0)* tblForecast[[#This Row],[un_2021]]/10^6</f>
        <v>0</v>
      </c>
      <c r="AB105" s="106" cm="1">
        <f t="array" ref="AB105">INDEX(tblPrices[cv_2022], MATCH($A105,tblPrices[Products],0), 0)* tblForecast[[#This Row],[un_2022]]/10^6</f>
        <v>0</v>
      </c>
      <c r="AC105" s="106" cm="1">
        <f t="array" ref="AC105">INDEX(tblPrices[cv_2023], MATCH($A105,tblPrices[Products],0), 0)* tblForecast[[#This Row],[un_2023]]/10^6</f>
        <v>0</v>
      </c>
      <c r="AD105" s="106" cm="1">
        <f t="array" ref="AD105">INDEX(tblPrices[cv_2024], MATCH($A105,tblPrices[Products],0), 0)* tblForecast[[#This Row],[un_2024]]/10^6</f>
        <v>0</v>
      </c>
      <c r="AE105" s="106" cm="1">
        <f t="array" ref="AE105">INDEX(tblPrices[cv_2025], MATCH($A105,tblPrices[Products],0), 0)* tblForecast[[#This Row],[un_2025]]/10^6</f>
        <v>0</v>
      </c>
      <c r="AF105" s="106" cm="1">
        <f t="array" ref="AF105">INDEX(tblPrices[cv_2026], MATCH($A105,tblPrices[Products],0), 0)* tblForecast[[#This Row],[un_2026]]/10^6</f>
        <v>0</v>
      </c>
      <c r="AG105" s="106" cm="1">
        <f t="array" ref="AG105">INDEX(tblPrices[cv_2027], MATCH($A105,tblPrices[Products],0), 0)* tblForecast[[#This Row],[un_2027]]/10^6</f>
        <v>0</v>
      </c>
      <c r="AH105" s="106" cm="1">
        <f t="array" ref="AH105">INDEX(tblPrices[cv_2028], MATCH($A105,tblPrices[Products],0), 0)* tblForecast[[#This Row],[un_2028]]/10^6</f>
        <v>0</v>
      </c>
      <c r="AI105" s="60">
        <f>VLOOKUP(A105,Products!$A$11:$F$110,6,FALSE)</f>
        <v>10</v>
      </c>
    </row>
    <row r="106" spans="1:35">
      <c r="A106" s="12" t="s">
        <v>198</v>
      </c>
      <c r="B106" s="8">
        <f xml:space="preserve"> SUMIF(tblGoogleUnits[Products],$A106, tblGoogleUnits[cv_2018]) + SUMIF(tblMetaUnits[Products],$A106, tblMetaUnits[cv_2018]) + SUMIF(tblAmazonUnits[Products],$A106, tblAmazonUnits[cv_2018]) + SUMIF(tblMicrosoftUnits[Products],$A106, tblMicrosoftUnits[cv_2018]) + SUMIF(tblAppleUnits[Products],$A106, tblAppleUnits[cv_2018]) + SUMIF(tblAlibabaUnits[Products],$A106, tblAlibabaUnits[cv_2018]) + SUMIF(tblHuaweiUnits[Products],$A106, tblHuaweiUnits[cv_2018]) + SUMIF(tblTencentUnits[Products],$A106, tblTencentUnits[cv_2018]) + SUMIF(tblBaiduUnits[Products],$A106, tblBaiduUnits[cv_2018]) + SUMIF(tblByteDanceUnits[Products],$A106, tblByteDanceUnits[cv_2018]) + SUMIF(tblCloudAOUnits[Products],$A106, tblCloudAOUnits[cv_2018]) + SUMIF(tblTelecomUnits[Products],$A106, tblTelecomUnits[cv_2018]) + SUMIF(tblEnterpriseUnits[Products],$A106, tblEnterpriseUnits[cv_2018])</f>
        <v>38304</v>
      </c>
      <c r="C106" s="8">
        <f xml:space="preserve"> SUMIF(tblGoogleUnits[Products],$A106, tblGoogleUnits[cv_2019]) + SUMIF(tblMetaUnits[Products],$A106, tblMetaUnits[cv_2019]) + SUMIF(tblAmazonUnits[Products],$A106, tblAmazonUnits[cv_2019]) + SUMIF(tblMicrosoftUnits[Products],$A106, tblMicrosoftUnits[cv_2019]) + SUMIF(tblAppleUnits[Products],$A106, tblAppleUnits[cv_2019]) + SUMIF(tblAlibabaUnits[Products],$A106, tblAlibabaUnits[cv_2019]) + SUMIF(tblHuaweiUnits[Products],$A106, tblHuaweiUnits[cv_2019]) + SUMIF(tblTencentUnits[Products],$A106, tblTencentUnits[cv_2019]) + SUMIF(tblBaiduUnits[Products],$A106, tblBaiduUnits[cv_2019]) + SUMIF(tblByteDanceUnits[Products],$A106, tblByteDanceUnits[cv_2019]) + SUMIF(tblCloudAOUnits[Products],$A106, tblCloudAOUnits[cv_2019]) + SUMIF(tblTelecomUnits[Products],$A106, tblTelecomUnits[cv_2019]) + SUMIF(tblEnterpriseUnits[Products],$A106, tblEnterpriseUnits[cv_2019])</f>
        <v>33359</v>
      </c>
      <c r="D106" s="8">
        <f xml:space="preserve"> SUMIF(tblGoogleUnits[Products],$A106, tblGoogleUnits[cv_2020]) + SUMIF(tblMetaUnits[Products],$A106, tblMetaUnits[cv_2020]) + SUMIF(tblAmazonUnits[Products],$A106, tblAmazonUnits[cv_2020]) + SUMIF(tblMicrosoftUnits[Products],$A106, tblMicrosoftUnits[cv_2020]) + SUMIF(tblAppleUnits[Products],$A106, tblAppleUnits[cv_2020]) + SUMIF(tblAlibabaUnits[Products],$A106, tblAlibabaUnits[cv_2020]) + SUMIF(tblHuaweiUnits[Products],$A106, tblHuaweiUnits[cv_2020]) + SUMIF(tblTencentUnits[Products],$A106, tblTencentUnits[cv_2020]) + SUMIF(tblBaiduUnits[Products],$A106, tblBaiduUnits[cv_2020]) + SUMIF(tblByteDanceUnits[Products],$A106, tblByteDanceUnits[cv_2020]) + SUMIF(tblCloudAOUnits[Products],$A106, tblCloudAOUnits[cv_2020]) + SUMIF(tblTelecomUnits[Products],$A106, tblTelecomUnits[cv_2020]) + SUMIF(tblEnterpriseUnits[Products],$A106, tblEnterpriseUnits[cv_2020])</f>
        <v>0</v>
      </c>
      <c r="E106" s="8">
        <f xml:space="preserve"> SUMIF(tblGoogleUnits[Products],$A106, tblGoogleUnits[cv_2021]) + SUMIF(tblMetaUnits[Products],$A106, tblMetaUnits[cv_2021]) + SUMIF(tblAmazonUnits[Products],$A106, tblAmazonUnits[cv_2021]) + SUMIF(tblMicrosoftUnits[Products],$A106, tblMicrosoftUnits[cv_2021]) + SUMIF(tblAppleUnits[Products],$A106, tblAppleUnits[cv_2021]) + SUMIF(tblAlibabaUnits[Products],$A106, tblAlibabaUnits[cv_2021]) + SUMIF(tblHuaweiUnits[Products],$A106, tblHuaweiUnits[cv_2021]) + SUMIF(tblTencentUnits[Products],$A106, tblTencentUnits[cv_2021]) + SUMIF(tblBaiduUnits[Products],$A106, tblBaiduUnits[cv_2021]) + SUMIF(tblByteDanceUnits[Products],$A106, tblByteDanceUnits[cv_2021]) + SUMIF(tblCloudAOUnits[Products],$A106, tblCloudAOUnits[cv_2021]) + SUMIF(tblTelecomUnits[Products],$A106, tblTelecomUnits[cv_2021]) + SUMIF(tblEnterpriseUnits[Products],$A106, tblEnterpriseUnits[cv_2021])</f>
        <v>0</v>
      </c>
      <c r="F106" s="8">
        <f xml:space="preserve"> SUMIF(tblGoogleUnits[Products],$A106, tblGoogleUnits[cv_2022]) + SUMIF(tblMetaUnits[Products],$A106, tblMetaUnits[cv_2022]) + SUMIF(tblAmazonUnits[Products],$A106, tblAmazonUnits[cv_2022]) + SUMIF(tblMicrosoftUnits[Products],$A106, tblMicrosoftUnits[cv_2022]) + SUMIF(tblAppleUnits[Products],$A106, tblAppleUnits[cv_2022]) + SUMIF(tblAlibabaUnits[Products],$A106, tblAlibabaUnits[cv_2022]) + SUMIF(tblHuaweiUnits[Products],$A106, tblHuaweiUnits[cv_2022]) + SUMIF(tblTencentUnits[Products],$A106, tblTencentUnits[cv_2022]) + SUMIF(tblBaiduUnits[Products],$A106, tblBaiduUnits[cv_2022]) + SUMIF(tblByteDanceUnits[Products],$A106, tblByteDanceUnits[cv_2022]) + SUMIF(tblCloudAOUnits[Products],$A106, tblCloudAOUnits[cv_2022]) + SUMIF(tblTelecomUnits[Products],$A106, tblTelecomUnits[cv_2022]) + SUMIF(tblEnterpriseUnits[Products],$A106, tblEnterpriseUnits[cv_2022])</f>
        <v>0</v>
      </c>
      <c r="G106" s="8">
        <f xml:space="preserve"> SUMIF(tblGoogleUnits[Products],$A106, tblGoogleUnits[cv_2023]) + SUMIF(tblMetaUnits[Products],$A106, tblMetaUnits[cv_2023]) + SUMIF(tblAmazonUnits[Products],$A106, tblAmazonUnits[cv_2023]) + SUMIF(tblMicrosoftUnits[Products],$A106, tblMicrosoftUnits[cv_2023]) + SUMIF(tblAppleUnits[Products],$A106, tblAppleUnits[cv_2023]) + SUMIF(tblAlibabaUnits[Products],$A106, tblAlibabaUnits[cv_2023]) + SUMIF(tblHuaweiUnits[Products],$A106, tblHuaweiUnits[cv_2023]) + SUMIF(tblTencentUnits[Products],$A106, tblTencentUnits[cv_2023]) + SUMIF(tblBaiduUnits[Products],$A106, tblBaiduUnits[cv_2023]) + SUMIF(tblByteDanceUnits[Products],$A106, tblByteDanceUnits[cv_2023]) + SUMIF(tblCloudAOUnits[Products],$A106, tblCloudAOUnits[cv_2023]) + SUMIF(tblTelecomUnits[Products],$A106, tblTelecomUnits[cv_2023]) + SUMIF(tblEnterpriseUnits[Products],$A106, tblEnterpriseUnits[cv_2023])</f>
        <v>0</v>
      </c>
      <c r="H106" s="8">
        <f xml:space="preserve"> SUMIF(tblGoogleUnits[Products],$A106, tblGoogleUnits[cv_2024]) + SUMIF(tblMetaUnits[Products],$A106, tblMetaUnits[cv_2024]) + SUMIF(tblAmazonUnits[Products],$A106, tblAmazonUnits[cv_2024]) + SUMIF(tblMicrosoftUnits[Products],$A106, tblMicrosoftUnits[cv_2024]) + SUMIF(tblAppleUnits[Products],$A106, tblAppleUnits[cv_2024]) + SUMIF(tblAlibabaUnits[Products],$A106, tblAlibabaUnits[cv_2024]) + SUMIF(tblHuaweiUnits[Products],$A106, tblHuaweiUnits[cv_2024]) + SUMIF(tblTencentUnits[Products],$A106, tblTencentUnits[cv_2024]) + SUMIF(tblBaiduUnits[Products],$A106, tblBaiduUnits[cv_2024]) + SUMIF(tblByteDanceUnits[Products],$A106, tblByteDanceUnits[cv_2024]) + SUMIF(tblCloudAOUnits[Products],$A106, tblCloudAOUnits[cv_2024]) + SUMIF(tblTelecomUnits[Products],$A106, tblTelecomUnits[cv_2024]) + SUMIF(tblEnterpriseUnits[Products],$A106, tblEnterpriseUnits[cv_2024])</f>
        <v>0</v>
      </c>
      <c r="I106" s="8">
        <f xml:space="preserve"> SUMIF(tblGoogleUnits[Products],$A106, tblGoogleUnits[cv_2025]) + SUMIF(tblMetaUnits[Products],$A106, tblMetaUnits[cv_2025]) + SUMIF(tblAmazonUnits[Products],$A106, tblAmazonUnits[cv_2025]) + SUMIF(tblMicrosoftUnits[Products],$A106, tblMicrosoftUnits[cv_2025]) + SUMIF(tblAppleUnits[Products],$A106, tblAppleUnits[cv_2025]) + SUMIF(tblAlibabaUnits[Products],$A106, tblAlibabaUnits[cv_2025]) + SUMIF(tblHuaweiUnits[Products],$A106, tblHuaweiUnits[cv_2025]) + SUMIF(tblTencentUnits[Products],$A106, tblTencentUnits[cv_2025]) + SUMIF(tblBaiduUnits[Products],$A106, tblBaiduUnits[cv_2025]) + SUMIF(tblByteDanceUnits[Products],$A106, tblByteDanceUnits[cv_2025]) + SUMIF(tblCloudAOUnits[Products],$A106, tblCloudAOUnits[cv_2025]) + SUMIF(tblTelecomUnits[Products],$A106, tblTelecomUnits[cv_2025]) + SUMIF(tblEnterpriseUnits[Products],$A106, tblEnterpriseUnits[cv_2025])</f>
        <v>0</v>
      </c>
      <c r="J106" s="8">
        <f xml:space="preserve"> SUMIF(tblGoogleUnits[Products],$A106, tblGoogleUnits[cv_2026]) + SUMIF(tblMetaUnits[Products],$A106, tblMetaUnits[cv_2026]) + SUMIF(tblAmazonUnits[Products],$A106, tblAmazonUnits[cv_2026]) + SUMIF(tblMicrosoftUnits[Products],$A106, tblMicrosoftUnits[cv_2026]) + SUMIF(tblAppleUnits[Products],$A106, tblAppleUnits[cv_2026]) + SUMIF(tblAlibabaUnits[Products],$A106, tblAlibabaUnits[cv_2026]) + SUMIF(tblHuaweiUnits[Products],$A106, tblHuaweiUnits[cv_2026]) + SUMIF(tblTencentUnits[Products],$A106, tblTencentUnits[cv_2026]) + SUMIF(tblBaiduUnits[Products],$A106, tblBaiduUnits[cv_2026]) + SUMIF(tblByteDanceUnits[Products],$A106, tblByteDanceUnits[cv_2026]) + SUMIF(tblCloudAOUnits[Products],$A106, tblCloudAOUnits[cv_2026]) + SUMIF(tblTelecomUnits[Products],$A106, tblTelecomUnits[cv_2026]) + SUMIF(tblEnterpriseUnits[Products],$A106, tblEnterpriseUnits[cv_2026])</f>
        <v>0</v>
      </c>
      <c r="K106" s="8">
        <f xml:space="preserve"> SUMIF(tblGoogleUnits[Products],$A106, tblGoogleUnits[cv_2027]) + SUMIF(tblMetaUnits[Products],$A106, tblMetaUnits[cv_2027]) + SUMIF(tblAmazonUnits[Products],$A106, tblAmazonUnits[cv_2027]) + SUMIF(tblMicrosoftUnits[Products],$A106, tblMicrosoftUnits[cv_2027]) + SUMIF(tblAppleUnits[Products],$A106, tblAppleUnits[cv_2027]) + SUMIF(tblAlibabaUnits[Products],$A106, tblAlibabaUnits[cv_2027]) + SUMIF(tblHuaweiUnits[Products],$A106, tblHuaweiUnits[cv_2027]) + SUMIF(tblTencentUnits[Products],$A106, tblTencentUnits[cv_2027]) + SUMIF(tblBaiduUnits[Products],$A106, tblBaiduUnits[cv_2027]) + SUMIF(tblByteDanceUnits[Products],$A106, tblByteDanceUnits[cv_2027]) + SUMIF(tblCloudAOUnits[Products],$A106, tblCloudAOUnits[cv_2027]) + SUMIF(tblTelecomUnits[Products],$A106, tblTelecomUnits[cv_2027]) + SUMIF(tblEnterpriseUnits[Products],$A106, tblEnterpriseUnits[cv_2027])</f>
        <v>0</v>
      </c>
      <c r="L106" s="8">
        <f xml:space="preserve"> SUMIF(tblGoogleUnits[Products],$A106, tblGoogleUnits[cv_2028]) + SUMIF(tblMetaUnits[Products],$A106, tblMetaUnits[cv_2028]) + SUMIF(tblAmazonUnits[Products],$A106, tblAmazonUnits[cv_2028]) + SUMIF(tblMicrosoftUnits[Products],$A106, tblMicrosoftUnits[cv_2028]) + SUMIF(tblAppleUnits[Products],$A106, tblAppleUnits[cv_2028]) + SUMIF(tblAlibabaUnits[Products],$A106, tblAlibabaUnits[cv_2028]) + SUMIF(tblHuaweiUnits[Products],$A106, tblHuaweiUnits[cv_2028]) + SUMIF(tblTencentUnits[Products],$A106, tblTencentUnits[cv_2028]) + SUMIF(tblBaiduUnits[Products],$A106, tblBaiduUnits[cv_2028]) + SUMIF(tblByteDanceUnits[Products],$A106, tblByteDanceUnits[cv_2028]) + SUMIF(tblCloudAOUnits[Products],$A106, tblCloudAOUnits[cv_2028]) + SUMIF(tblTelecomUnits[Products],$A106, tblTelecomUnits[cv_2028]) + SUMIF(tblEnterpriseUnits[Products],$A106, tblEnterpriseUnits[cv_2028])</f>
        <v>0</v>
      </c>
      <c r="M106" s="105" cm="1">
        <f t="array" ref="M106">INDEX(tblPrices[cv_2018], MATCH($A106,tblPrices[Products],0), 0)</f>
        <v>226</v>
      </c>
      <c r="N106" s="105" cm="1">
        <f t="array" ref="N106">INDEX(tblPrices[cv_2019], MATCH($A106,tblPrices[Products],0), 0)</f>
        <v>176.82061812404447</v>
      </c>
      <c r="O106" s="105" cm="1">
        <f t="array" ref="O106">INDEX(tblPrices[cv_2020], MATCH($A106,tblPrices[Products],0), 0)</f>
        <v>0</v>
      </c>
      <c r="P106" s="105" cm="1">
        <f t="array" ref="P106">INDEX(tblPrices[cv_2021], MATCH($A106,tblPrices[Products],0), 0)</f>
        <v>0</v>
      </c>
      <c r="Q106" s="105" cm="1">
        <f t="array" ref="Q106">INDEX(tblPrices[cv_2022], MATCH($A106,tblPrices[Products],0), 0)</f>
        <v>0</v>
      </c>
      <c r="R106" s="105" cm="1">
        <f t="array" ref="R106">INDEX(tblPrices[cv_2023], MATCH($A106,tblPrices[Products],0), 0)</f>
        <v>0</v>
      </c>
      <c r="S106" s="105" cm="1">
        <f t="array" ref="S106">INDEX(tblPrices[cv_2024], MATCH($A106,tblPrices[Products],0), 0)</f>
        <v>0</v>
      </c>
      <c r="T106" s="105" cm="1">
        <f t="array" ref="T106">INDEX(tblPrices[cv_2025], MATCH($A106,tblPrices[Products],0), 0)</f>
        <v>0</v>
      </c>
      <c r="U106" s="105" cm="1">
        <f t="array" ref="U106">INDEX(tblPrices[cv_2026], MATCH($A106,tblPrices[Products],0), 0)</f>
        <v>0</v>
      </c>
      <c r="V106" s="105" cm="1">
        <f t="array" ref="V106">INDEX(tblPrices[cv_2027], MATCH($A106,tblPrices[Products],0), 0)</f>
        <v>0</v>
      </c>
      <c r="W106" s="105" cm="1">
        <f t="array" ref="W106">INDEX(tblPrices[cv_2028], MATCH($A106,tblPrices[Products],0), 0)</f>
        <v>0</v>
      </c>
      <c r="X106" s="106" cm="1">
        <f t="array" ref="X106">INDEX(tblPrices[cv_2018], MATCH($A106,tblPrices[Products],0), 0)* tblForecast[[#This Row],[un_2018]]/10^6</f>
        <v>8.6567039999999995</v>
      </c>
      <c r="Y106" s="106" cm="1">
        <f t="array" ref="Y106">INDEX(tblPrices[cv_2019], MATCH($A106,tblPrices[Products],0), 0)* tblForecast[[#This Row],[un_2019]]/10^6</f>
        <v>5.8985589999999997</v>
      </c>
      <c r="Z106" s="106" cm="1">
        <f t="array" ref="Z106">INDEX(tblPrices[cv_2020], MATCH($A106,tblPrices[Products],0), 0)* tblForecast[[#This Row],[un_2020]]/10^6</f>
        <v>0</v>
      </c>
      <c r="AA106" s="106" cm="1">
        <f t="array" ref="AA106">INDEX(tblPrices[cv_2021], MATCH($A106,tblPrices[Products],0), 0)* tblForecast[[#This Row],[un_2021]]/10^6</f>
        <v>0</v>
      </c>
      <c r="AB106" s="106" cm="1">
        <f t="array" ref="AB106">INDEX(tblPrices[cv_2022], MATCH($A106,tblPrices[Products],0), 0)* tblForecast[[#This Row],[un_2022]]/10^6</f>
        <v>0</v>
      </c>
      <c r="AC106" s="106" cm="1">
        <f t="array" ref="AC106">INDEX(tblPrices[cv_2023], MATCH($A106,tblPrices[Products],0), 0)* tblForecast[[#This Row],[un_2023]]/10^6</f>
        <v>0</v>
      </c>
      <c r="AD106" s="106" cm="1">
        <f t="array" ref="AD106">INDEX(tblPrices[cv_2024], MATCH($A106,tblPrices[Products],0), 0)* tblForecast[[#This Row],[un_2024]]/10^6</f>
        <v>0</v>
      </c>
      <c r="AE106" s="106" cm="1">
        <f t="array" ref="AE106">INDEX(tblPrices[cv_2025], MATCH($A106,tblPrices[Products],0), 0)* tblForecast[[#This Row],[un_2025]]/10^6</f>
        <v>0</v>
      </c>
      <c r="AF106" s="106" cm="1">
        <f t="array" ref="AF106">INDEX(tblPrices[cv_2026], MATCH($A106,tblPrices[Products],0), 0)* tblForecast[[#This Row],[un_2026]]/10^6</f>
        <v>0</v>
      </c>
      <c r="AG106" s="106" cm="1">
        <f t="array" ref="AG106">INDEX(tblPrices[cv_2027], MATCH($A106,tblPrices[Products],0), 0)* tblForecast[[#This Row],[un_2027]]/10^6</f>
        <v>0</v>
      </c>
      <c r="AH106" s="106" cm="1">
        <f t="array" ref="AH106">INDEX(tblPrices[cv_2028], MATCH($A106,tblPrices[Products],0), 0)* tblForecast[[#This Row],[un_2028]]/10^6</f>
        <v>0</v>
      </c>
      <c r="AI106" s="60">
        <f>VLOOKUP(A106,Products!$A$11:$F$110,6,FALSE)</f>
        <v>2.5</v>
      </c>
    </row>
    <row r="107" spans="1:35">
      <c r="A107" s="12" t="s">
        <v>21</v>
      </c>
      <c r="B107" s="8">
        <f xml:space="preserve"> SUMIF(tblGoogleUnits[Products],$A107, tblGoogleUnits[cv_2018]) + SUMIF(tblMetaUnits[Products],$A107, tblMetaUnits[cv_2018]) + SUMIF(tblAmazonUnits[Products],$A107, tblAmazonUnits[cv_2018]) + SUMIF(tblMicrosoftUnits[Products],$A107, tblMicrosoftUnits[cv_2018]) + SUMIF(tblAppleUnits[Products],$A107, tblAppleUnits[cv_2018]) + SUMIF(tblAlibabaUnits[Products],$A107, tblAlibabaUnits[cv_2018]) + SUMIF(tblHuaweiUnits[Products],$A107, tblHuaweiUnits[cv_2018]) + SUMIF(tblTencentUnits[Products],$A107, tblTencentUnits[cv_2018]) + SUMIF(tblBaiduUnits[Products],$A107, tblBaiduUnits[cv_2018]) + SUMIF(tblByteDanceUnits[Products],$A107, tblByteDanceUnits[cv_2018]) + SUMIF(tblCloudAOUnits[Products],$A107, tblCloudAOUnits[cv_2018]) + SUMIF(tblTelecomUnits[Products],$A107, tblTelecomUnits[cv_2018]) + SUMIF(tblEnterpriseUnits[Products],$A107, tblEnterpriseUnits[cv_2018])</f>
        <v>420136</v>
      </c>
      <c r="C107" s="8">
        <f xml:space="preserve"> SUMIF(tblGoogleUnits[Products],$A107, tblGoogleUnits[cv_2019]) + SUMIF(tblMetaUnits[Products],$A107, tblMetaUnits[cv_2019]) + SUMIF(tblAmazonUnits[Products],$A107, tblAmazonUnits[cv_2019]) + SUMIF(tblMicrosoftUnits[Products],$A107, tblMicrosoftUnits[cv_2019]) + SUMIF(tblAppleUnits[Products],$A107, tblAppleUnits[cv_2019]) + SUMIF(tblAlibabaUnits[Products],$A107, tblAlibabaUnits[cv_2019]) + SUMIF(tblHuaweiUnits[Products],$A107, tblHuaweiUnits[cv_2019]) + SUMIF(tblTencentUnits[Products],$A107, tblTencentUnits[cv_2019]) + SUMIF(tblBaiduUnits[Products],$A107, tblBaiduUnits[cv_2019]) + SUMIF(tblByteDanceUnits[Products],$A107, tblByteDanceUnits[cv_2019]) + SUMIF(tblCloudAOUnits[Products],$A107, tblCloudAOUnits[cv_2019]) + SUMIF(tblTelecomUnits[Products],$A107, tblTelecomUnits[cv_2019]) + SUMIF(tblEnterpriseUnits[Products],$A107, tblEnterpriseUnits[cv_2019])</f>
        <v>529485</v>
      </c>
      <c r="D107" s="8">
        <f xml:space="preserve"> SUMIF(tblGoogleUnits[Products],$A107, tblGoogleUnits[cv_2020]) + SUMIF(tblMetaUnits[Products],$A107, tblMetaUnits[cv_2020]) + SUMIF(tblAmazonUnits[Products],$A107, tblAmazonUnits[cv_2020]) + SUMIF(tblMicrosoftUnits[Products],$A107, tblMicrosoftUnits[cv_2020]) + SUMIF(tblAppleUnits[Products],$A107, tblAppleUnits[cv_2020]) + SUMIF(tblAlibabaUnits[Products],$A107, tblAlibabaUnits[cv_2020]) + SUMIF(tblHuaweiUnits[Products],$A107, tblHuaweiUnits[cv_2020]) + SUMIF(tblTencentUnits[Products],$A107, tblTencentUnits[cv_2020]) + SUMIF(tblBaiduUnits[Products],$A107, tblBaiduUnits[cv_2020]) + SUMIF(tblByteDanceUnits[Products],$A107, tblByteDanceUnits[cv_2020]) + SUMIF(tblCloudAOUnits[Products],$A107, tblCloudAOUnits[cv_2020]) + SUMIF(tblTelecomUnits[Products],$A107, tblTelecomUnits[cv_2020]) + SUMIF(tblEnterpriseUnits[Products],$A107, tblEnterpriseUnits[cv_2020])</f>
        <v>0</v>
      </c>
      <c r="E107" s="8">
        <f xml:space="preserve"> SUMIF(tblGoogleUnits[Products],$A107, tblGoogleUnits[cv_2021]) + SUMIF(tblMetaUnits[Products],$A107, tblMetaUnits[cv_2021]) + SUMIF(tblAmazonUnits[Products],$A107, tblAmazonUnits[cv_2021]) + SUMIF(tblMicrosoftUnits[Products],$A107, tblMicrosoftUnits[cv_2021]) + SUMIF(tblAppleUnits[Products],$A107, tblAppleUnits[cv_2021]) + SUMIF(tblAlibabaUnits[Products],$A107, tblAlibabaUnits[cv_2021]) + SUMIF(tblHuaweiUnits[Products],$A107, tblHuaweiUnits[cv_2021]) + SUMIF(tblTencentUnits[Products],$A107, tblTencentUnits[cv_2021]) + SUMIF(tblBaiduUnits[Products],$A107, tblBaiduUnits[cv_2021]) + SUMIF(tblByteDanceUnits[Products],$A107, tblByteDanceUnits[cv_2021]) + SUMIF(tblCloudAOUnits[Products],$A107, tblCloudAOUnits[cv_2021]) + SUMIF(tblTelecomUnits[Products],$A107, tblTelecomUnits[cv_2021]) + SUMIF(tblEnterpriseUnits[Products],$A107, tblEnterpriseUnits[cv_2021])</f>
        <v>0</v>
      </c>
      <c r="F107" s="8">
        <f xml:space="preserve"> SUMIF(tblGoogleUnits[Products],$A107, tblGoogleUnits[cv_2022]) + SUMIF(tblMetaUnits[Products],$A107, tblMetaUnits[cv_2022]) + SUMIF(tblAmazonUnits[Products],$A107, tblAmazonUnits[cv_2022]) + SUMIF(tblMicrosoftUnits[Products],$A107, tblMicrosoftUnits[cv_2022]) + SUMIF(tblAppleUnits[Products],$A107, tblAppleUnits[cv_2022]) + SUMIF(tblAlibabaUnits[Products],$A107, tblAlibabaUnits[cv_2022]) + SUMIF(tblHuaweiUnits[Products],$A107, tblHuaweiUnits[cv_2022]) + SUMIF(tblTencentUnits[Products],$A107, tblTencentUnits[cv_2022]) + SUMIF(tblBaiduUnits[Products],$A107, tblBaiduUnits[cv_2022]) + SUMIF(tblByteDanceUnits[Products],$A107, tblByteDanceUnits[cv_2022]) + SUMIF(tblCloudAOUnits[Products],$A107, tblCloudAOUnits[cv_2022]) + SUMIF(tblTelecomUnits[Products],$A107, tblTelecomUnits[cv_2022]) + SUMIF(tblEnterpriseUnits[Products],$A107, tblEnterpriseUnits[cv_2022])</f>
        <v>0</v>
      </c>
      <c r="G107" s="8">
        <f xml:space="preserve"> SUMIF(tblGoogleUnits[Products],$A107, tblGoogleUnits[cv_2023]) + SUMIF(tblMetaUnits[Products],$A107, tblMetaUnits[cv_2023]) + SUMIF(tblAmazonUnits[Products],$A107, tblAmazonUnits[cv_2023]) + SUMIF(tblMicrosoftUnits[Products],$A107, tblMicrosoftUnits[cv_2023]) + SUMIF(tblAppleUnits[Products],$A107, tblAppleUnits[cv_2023]) + SUMIF(tblAlibabaUnits[Products],$A107, tblAlibabaUnits[cv_2023]) + SUMIF(tblHuaweiUnits[Products],$A107, tblHuaweiUnits[cv_2023]) + SUMIF(tblTencentUnits[Products],$A107, tblTencentUnits[cv_2023]) + SUMIF(tblBaiduUnits[Products],$A107, tblBaiduUnits[cv_2023]) + SUMIF(tblByteDanceUnits[Products],$A107, tblByteDanceUnits[cv_2023]) + SUMIF(tblCloudAOUnits[Products],$A107, tblCloudAOUnits[cv_2023]) + SUMIF(tblTelecomUnits[Products],$A107, tblTelecomUnits[cv_2023]) + SUMIF(tblEnterpriseUnits[Products],$A107, tblEnterpriseUnits[cv_2023])</f>
        <v>0</v>
      </c>
      <c r="H107" s="8">
        <f xml:space="preserve"> SUMIF(tblGoogleUnits[Products],$A107, tblGoogleUnits[cv_2024]) + SUMIF(tblMetaUnits[Products],$A107, tblMetaUnits[cv_2024]) + SUMIF(tblAmazonUnits[Products],$A107, tblAmazonUnits[cv_2024]) + SUMIF(tblMicrosoftUnits[Products],$A107, tblMicrosoftUnits[cv_2024]) + SUMIF(tblAppleUnits[Products],$A107, tblAppleUnits[cv_2024]) + SUMIF(tblAlibabaUnits[Products],$A107, tblAlibabaUnits[cv_2024]) + SUMIF(tblHuaweiUnits[Products],$A107, tblHuaweiUnits[cv_2024]) + SUMIF(tblTencentUnits[Products],$A107, tblTencentUnits[cv_2024]) + SUMIF(tblBaiduUnits[Products],$A107, tblBaiduUnits[cv_2024]) + SUMIF(tblByteDanceUnits[Products],$A107, tblByteDanceUnits[cv_2024]) + SUMIF(tblCloudAOUnits[Products],$A107, tblCloudAOUnits[cv_2024]) + SUMIF(tblTelecomUnits[Products],$A107, tblTelecomUnits[cv_2024]) + SUMIF(tblEnterpriseUnits[Products],$A107, tblEnterpriseUnits[cv_2024])</f>
        <v>0</v>
      </c>
      <c r="I107" s="8">
        <f xml:space="preserve"> SUMIF(tblGoogleUnits[Products],$A107, tblGoogleUnits[cv_2025]) + SUMIF(tblMetaUnits[Products],$A107, tblMetaUnits[cv_2025]) + SUMIF(tblAmazonUnits[Products],$A107, tblAmazonUnits[cv_2025]) + SUMIF(tblMicrosoftUnits[Products],$A107, tblMicrosoftUnits[cv_2025]) + SUMIF(tblAppleUnits[Products],$A107, tblAppleUnits[cv_2025]) + SUMIF(tblAlibabaUnits[Products],$A107, tblAlibabaUnits[cv_2025]) + SUMIF(tblHuaweiUnits[Products],$A107, tblHuaweiUnits[cv_2025]) + SUMIF(tblTencentUnits[Products],$A107, tblTencentUnits[cv_2025]) + SUMIF(tblBaiduUnits[Products],$A107, tblBaiduUnits[cv_2025]) + SUMIF(tblByteDanceUnits[Products],$A107, tblByteDanceUnits[cv_2025]) + SUMIF(tblCloudAOUnits[Products],$A107, tblCloudAOUnits[cv_2025]) + SUMIF(tblTelecomUnits[Products],$A107, tblTelecomUnits[cv_2025]) + SUMIF(tblEnterpriseUnits[Products],$A107, tblEnterpriseUnits[cv_2025])</f>
        <v>0</v>
      </c>
      <c r="J107" s="8">
        <f xml:space="preserve"> SUMIF(tblGoogleUnits[Products],$A107, tblGoogleUnits[cv_2026]) + SUMIF(tblMetaUnits[Products],$A107, tblMetaUnits[cv_2026]) + SUMIF(tblAmazonUnits[Products],$A107, tblAmazonUnits[cv_2026]) + SUMIF(tblMicrosoftUnits[Products],$A107, tblMicrosoftUnits[cv_2026]) + SUMIF(tblAppleUnits[Products],$A107, tblAppleUnits[cv_2026]) + SUMIF(tblAlibabaUnits[Products],$A107, tblAlibabaUnits[cv_2026]) + SUMIF(tblHuaweiUnits[Products],$A107, tblHuaweiUnits[cv_2026]) + SUMIF(tblTencentUnits[Products],$A107, tblTencentUnits[cv_2026]) + SUMIF(tblBaiduUnits[Products],$A107, tblBaiduUnits[cv_2026]) + SUMIF(tblByteDanceUnits[Products],$A107, tblByteDanceUnits[cv_2026]) + SUMIF(tblCloudAOUnits[Products],$A107, tblCloudAOUnits[cv_2026]) + SUMIF(tblTelecomUnits[Products],$A107, tblTelecomUnits[cv_2026]) + SUMIF(tblEnterpriseUnits[Products],$A107, tblEnterpriseUnits[cv_2026])</f>
        <v>0</v>
      </c>
      <c r="K107" s="8">
        <f xml:space="preserve"> SUMIF(tblGoogleUnits[Products],$A107, tblGoogleUnits[cv_2027]) + SUMIF(tblMetaUnits[Products],$A107, tblMetaUnits[cv_2027]) + SUMIF(tblAmazonUnits[Products],$A107, tblAmazonUnits[cv_2027]) + SUMIF(tblMicrosoftUnits[Products],$A107, tblMicrosoftUnits[cv_2027]) + SUMIF(tblAppleUnits[Products],$A107, tblAppleUnits[cv_2027]) + SUMIF(tblAlibabaUnits[Products],$A107, tblAlibabaUnits[cv_2027]) + SUMIF(tblHuaweiUnits[Products],$A107, tblHuaweiUnits[cv_2027]) + SUMIF(tblTencentUnits[Products],$A107, tblTencentUnits[cv_2027]) + SUMIF(tblBaiduUnits[Products],$A107, tblBaiduUnits[cv_2027]) + SUMIF(tblByteDanceUnits[Products],$A107, tblByteDanceUnits[cv_2027]) + SUMIF(tblCloudAOUnits[Products],$A107, tblCloudAOUnits[cv_2027]) + SUMIF(tblTelecomUnits[Products],$A107, tblTelecomUnits[cv_2027]) + SUMIF(tblEnterpriseUnits[Products],$A107, tblEnterpriseUnits[cv_2027])</f>
        <v>0</v>
      </c>
      <c r="L107" s="8">
        <f xml:space="preserve"> SUMIF(tblGoogleUnits[Products],$A107, tblGoogleUnits[cv_2028]) + SUMIF(tblMetaUnits[Products],$A107, tblMetaUnits[cv_2028]) + SUMIF(tblAmazonUnits[Products],$A107, tblAmazonUnits[cv_2028]) + SUMIF(tblMicrosoftUnits[Products],$A107, tblMicrosoftUnits[cv_2028]) + SUMIF(tblAppleUnits[Products],$A107, tblAppleUnits[cv_2028]) + SUMIF(tblAlibabaUnits[Products],$A107, tblAlibabaUnits[cv_2028]) + SUMIF(tblHuaweiUnits[Products],$A107, tblHuaweiUnits[cv_2028]) + SUMIF(tblTencentUnits[Products],$A107, tblTencentUnits[cv_2028]) + SUMIF(tblBaiduUnits[Products],$A107, tblBaiduUnits[cv_2028]) + SUMIF(tblByteDanceUnits[Products],$A107, tblByteDanceUnits[cv_2028]) + SUMIF(tblCloudAOUnits[Products],$A107, tblCloudAOUnits[cv_2028]) + SUMIF(tblTelecomUnits[Products],$A107, tblTelecomUnits[cv_2028]) + SUMIF(tblEnterpriseUnits[Products],$A107, tblEnterpriseUnits[cv_2028])</f>
        <v>0</v>
      </c>
      <c r="M107" s="105" cm="1">
        <f t="array" ref="M107">INDEX(tblPrices[cv_2018], MATCH($A107,tblPrices[Products],0), 0)</f>
        <v>479.07420454329076</v>
      </c>
      <c r="N107" s="105" cm="1">
        <f t="array" ref="N107">INDEX(tblPrices[cv_2019], MATCH($A107,tblPrices[Products],0), 0)</f>
        <v>391.63085052651763</v>
      </c>
      <c r="O107" s="105" cm="1">
        <f t="array" ref="O107">INDEX(tblPrices[cv_2020], MATCH($A107,tblPrices[Products],0), 0)</f>
        <v>0</v>
      </c>
      <c r="P107" s="105" cm="1">
        <f t="array" ref="P107">INDEX(tblPrices[cv_2021], MATCH($A107,tblPrices[Products],0), 0)</f>
        <v>0</v>
      </c>
      <c r="Q107" s="105" cm="1">
        <f t="array" ref="Q107">INDEX(tblPrices[cv_2022], MATCH($A107,tblPrices[Products],0), 0)</f>
        <v>0</v>
      </c>
      <c r="R107" s="105" cm="1">
        <f t="array" ref="R107">INDEX(tblPrices[cv_2023], MATCH($A107,tblPrices[Products],0), 0)</f>
        <v>0</v>
      </c>
      <c r="S107" s="105" cm="1">
        <f t="array" ref="S107">INDEX(tblPrices[cv_2024], MATCH($A107,tblPrices[Products],0), 0)</f>
        <v>0</v>
      </c>
      <c r="T107" s="105" cm="1">
        <f t="array" ref="T107">INDEX(tblPrices[cv_2025], MATCH($A107,tblPrices[Products],0), 0)</f>
        <v>0</v>
      </c>
      <c r="U107" s="105" cm="1">
        <f t="array" ref="U107">INDEX(tblPrices[cv_2026], MATCH($A107,tblPrices[Products],0), 0)</f>
        <v>0</v>
      </c>
      <c r="V107" s="105" cm="1">
        <f t="array" ref="V107">INDEX(tblPrices[cv_2027], MATCH($A107,tblPrices[Products],0), 0)</f>
        <v>0</v>
      </c>
      <c r="W107" s="105" cm="1">
        <f t="array" ref="W107">INDEX(tblPrices[cv_2028], MATCH($A107,tblPrices[Products],0), 0)</f>
        <v>0</v>
      </c>
      <c r="X107" s="106" cm="1">
        <f t="array" ref="X107">INDEX(tblPrices[cv_2018], MATCH($A107,tblPrices[Products],0), 0)* tblForecast[[#This Row],[un_2018]]/10^6</f>
        <v>201.27632</v>
      </c>
      <c r="Y107" s="106" cm="1">
        <f t="array" ref="Y107">INDEX(tblPrices[cv_2019], MATCH($A107,tblPrices[Products],0), 0)* tblForecast[[#This Row],[un_2019]]/10^6</f>
        <v>207.36266089103322</v>
      </c>
      <c r="Z107" s="106" cm="1">
        <f t="array" ref="Z107">INDEX(tblPrices[cv_2020], MATCH($A107,tblPrices[Products],0), 0)* tblForecast[[#This Row],[un_2020]]/10^6</f>
        <v>0</v>
      </c>
      <c r="AA107" s="106" cm="1">
        <f t="array" ref="AA107">INDEX(tblPrices[cv_2021], MATCH($A107,tblPrices[Products],0), 0)* tblForecast[[#This Row],[un_2021]]/10^6</f>
        <v>0</v>
      </c>
      <c r="AB107" s="106" cm="1">
        <f t="array" ref="AB107">INDEX(tblPrices[cv_2022], MATCH($A107,tblPrices[Products],0), 0)* tblForecast[[#This Row],[un_2022]]/10^6</f>
        <v>0</v>
      </c>
      <c r="AC107" s="106" cm="1">
        <f t="array" ref="AC107">INDEX(tblPrices[cv_2023], MATCH($A107,tblPrices[Products],0), 0)* tblForecast[[#This Row],[un_2023]]/10^6</f>
        <v>0</v>
      </c>
      <c r="AD107" s="106" cm="1">
        <f t="array" ref="AD107">INDEX(tblPrices[cv_2024], MATCH($A107,tblPrices[Products],0), 0)* tblForecast[[#This Row],[un_2024]]/10^6</f>
        <v>0</v>
      </c>
      <c r="AE107" s="106" cm="1">
        <f t="array" ref="AE107">INDEX(tblPrices[cv_2025], MATCH($A107,tblPrices[Products],0), 0)* tblForecast[[#This Row],[un_2025]]/10^6</f>
        <v>0</v>
      </c>
      <c r="AF107" s="106" cm="1">
        <f t="array" ref="AF107">INDEX(tblPrices[cv_2026], MATCH($A107,tblPrices[Products],0), 0)* tblForecast[[#This Row],[un_2026]]/10^6</f>
        <v>0</v>
      </c>
      <c r="AG107" s="106" cm="1">
        <f t="array" ref="AG107">INDEX(tblPrices[cv_2027], MATCH($A107,tblPrices[Products],0), 0)* tblForecast[[#This Row],[un_2027]]/10^6</f>
        <v>0</v>
      </c>
      <c r="AH107" s="106" cm="1">
        <f t="array" ref="AH107">INDEX(tblPrices[cv_2028], MATCH($A107,tblPrices[Products],0), 0)* tblForecast[[#This Row],[un_2028]]/10^6</f>
        <v>0</v>
      </c>
      <c r="AI107" s="60">
        <f>VLOOKUP(A107,Products!$A$11:$F$110,6,FALSE)</f>
        <v>10</v>
      </c>
    </row>
    <row r="108" spans="1:35">
      <c r="A108" s="12" t="s">
        <v>22</v>
      </c>
      <c r="B108" s="8">
        <f xml:space="preserve"> SUMIF(tblGoogleUnits[Products],$A108, tblGoogleUnits[cv_2018]) + SUMIF(tblMetaUnits[Products],$A108, tblMetaUnits[cv_2018]) + SUMIF(tblAmazonUnits[Products],$A108, tblAmazonUnits[cv_2018]) + SUMIF(tblMicrosoftUnits[Products],$A108, tblMicrosoftUnits[cv_2018]) + SUMIF(tblAppleUnits[Products],$A108, tblAppleUnits[cv_2018]) + SUMIF(tblAlibabaUnits[Products],$A108, tblAlibabaUnits[cv_2018]) + SUMIF(tblHuaweiUnits[Products],$A108, tblHuaweiUnits[cv_2018]) + SUMIF(tblTencentUnits[Products],$A108, tblTencentUnits[cv_2018]) + SUMIF(tblBaiduUnits[Products],$A108, tblBaiduUnits[cv_2018]) + SUMIF(tblByteDanceUnits[Products],$A108, tblByteDanceUnits[cv_2018]) + SUMIF(tblCloudAOUnits[Products],$A108, tblCloudAOUnits[cv_2018]) + SUMIF(tblTelecomUnits[Products],$A108, tblTelecomUnits[cv_2018]) + SUMIF(tblEnterpriseUnits[Products],$A108, tblEnterpriseUnits[cv_2018])</f>
        <v>0</v>
      </c>
      <c r="C108" s="8">
        <f xml:space="preserve"> SUMIF(tblGoogleUnits[Products],$A108, tblGoogleUnits[cv_2019]) + SUMIF(tblMetaUnits[Products],$A108, tblMetaUnits[cv_2019]) + SUMIF(tblAmazonUnits[Products],$A108, tblAmazonUnits[cv_2019]) + SUMIF(tblMicrosoftUnits[Products],$A108, tblMicrosoftUnits[cv_2019]) + SUMIF(tblAppleUnits[Products],$A108, tblAppleUnits[cv_2019]) + SUMIF(tblAlibabaUnits[Products],$A108, tblAlibabaUnits[cv_2019]) + SUMIF(tblHuaweiUnits[Products],$A108, tblHuaweiUnits[cv_2019]) + SUMIF(tblTencentUnits[Products],$A108, tblTencentUnits[cv_2019]) + SUMIF(tblBaiduUnits[Products],$A108, tblBaiduUnits[cv_2019]) + SUMIF(tblByteDanceUnits[Products],$A108, tblByteDanceUnits[cv_2019]) + SUMIF(tblCloudAOUnits[Products],$A108, tblCloudAOUnits[cv_2019]) + SUMIF(tblTelecomUnits[Products],$A108, tblTelecomUnits[cv_2019]) + SUMIF(tblEnterpriseUnits[Products],$A108, tblEnterpriseUnits[cv_2019])</f>
        <v>0</v>
      </c>
      <c r="D108" s="8">
        <f xml:space="preserve"> SUMIF(tblGoogleUnits[Products],$A108, tblGoogleUnits[cv_2020]) + SUMIF(tblMetaUnits[Products],$A108, tblMetaUnits[cv_2020]) + SUMIF(tblAmazonUnits[Products],$A108, tblAmazonUnits[cv_2020]) + SUMIF(tblMicrosoftUnits[Products],$A108, tblMicrosoftUnits[cv_2020]) + SUMIF(tblAppleUnits[Products],$A108, tblAppleUnits[cv_2020]) + SUMIF(tblAlibabaUnits[Products],$A108, tblAlibabaUnits[cv_2020]) + SUMIF(tblHuaweiUnits[Products],$A108, tblHuaweiUnits[cv_2020]) + SUMIF(tblTencentUnits[Products],$A108, tblTencentUnits[cv_2020]) + SUMIF(tblBaiduUnits[Products],$A108, tblBaiduUnits[cv_2020]) + SUMIF(tblByteDanceUnits[Products],$A108, tblByteDanceUnits[cv_2020]) + SUMIF(tblCloudAOUnits[Products],$A108, tblCloudAOUnits[cv_2020]) + SUMIF(tblTelecomUnits[Products],$A108, tblTelecomUnits[cv_2020]) + SUMIF(tblEnterpriseUnits[Products],$A108, tblEnterpriseUnits[cv_2020])</f>
        <v>0</v>
      </c>
      <c r="E108" s="8">
        <f xml:space="preserve"> SUMIF(tblGoogleUnits[Products],$A108, tblGoogleUnits[cv_2021]) + SUMIF(tblMetaUnits[Products],$A108, tblMetaUnits[cv_2021]) + SUMIF(tblAmazonUnits[Products],$A108, tblAmazonUnits[cv_2021]) + SUMIF(tblMicrosoftUnits[Products],$A108, tblMicrosoftUnits[cv_2021]) + SUMIF(tblAppleUnits[Products],$A108, tblAppleUnits[cv_2021]) + SUMIF(tblAlibabaUnits[Products],$A108, tblAlibabaUnits[cv_2021]) + SUMIF(tblHuaweiUnits[Products],$A108, tblHuaweiUnits[cv_2021]) + SUMIF(tblTencentUnits[Products],$A108, tblTencentUnits[cv_2021]) + SUMIF(tblBaiduUnits[Products],$A108, tblBaiduUnits[cv_2021]) + SUMIF(tblByteDanceUnits[Products],$A108, tblByteDanceUnits[cv_2021]) + SUMIF(tblCloudAOUnits[Products],$A108, tblCloudAOUnits[cv_2021]) + SUMIF(tblTelecomUnits[Products],$A108, tblTelecomUnits[cv_2021]) + SUMIF(tblEnterpriseUnits[Products],$A108, tblEnterpriseUnits[cv_2021])</f>
        <v>0</v>
      </c>
      <c r="F108" s="8">
        <f xml:space="preserve"> SUMIF(tblGoogleUnits[Products],$A108, tblGoogleUnits[cv_2022]) + SUMIF(tblMetaUnits[Products],$A108, tblMetaUnits[cv_2022]) + SUMIF(tblAmazonUnits[Products],$A108, tblAmazonUnits[cv_2022]) + SUMIF(tblMicrosoftUnits[Products],$A108, tblMicrosoftUnits[cv_2022]) + SUMIF(tblAppleUnits[Products],$A108, tblAppleUnits[cv_2022]) + SUMIF(tblAlibabaUnits[Products],$A108, tblAlibabaUnits[cv_2022]) + SUMIF(tblHuaweiUnits[Products],$A108, tblHuaweiUnits[cv_2022]) + SUMIF(tblTencentUnits[Products],$A108, tblTencentUnits[cv_2022]) + SUMIF(tblBaiduUnits[Products],$A108, tblBaiduUnits[cv_2022]) + SUMIF(tblByteDanceUnits[Products],$A108, tblByteDanceUnits[cv_2022]) + SUMIF(tblCloudAOUnits[Products],$A108, tblCloudAOUnits[cv_2022]) + SUMIF(tblTelecomUnits[Products],$A108, tblTelecomUnits[cv_2022]) + SUMIF(tblEnterpriseUnits[Products],$A108, tblEnterpriseUnits[cv_2022])</f>
        <v>0</v>
      </c>
      <c r="G108" s="8">
        <f xml:space="preserve"> SUMIF(tblGoogleUnits[Products],$A108, tblGoogleUnits[cv_2023]) + SUMIF(tblMetaUnits[Products],$A108, tblMetaUnits[cv_2023]) + SUMIF(tblAmazonUnits[Products],$A108, tblAmazonUnits[cv_2023]) + SUMIF(tblMicrosoftUnits[Products],$A108, tblMicrosoftUnits[cv_2023]) + SUMIF(tblAppleUnits[Products],$A108, tblAppleUnits[cv_2023]) + SUMIF(tblAlibabaUnits[Products],$A108, tblAlibabaUnits[cv_2023]) + SUMIF(tblHuaweiUnits[Products],$A108, tblHuaweiUnits[cv_2023]) + SUMIF(tblTencentUnits[Products],$A108, tblTencentUnits[cv_2023]) + SUMIF(tblBaiduUnits[Products],$A108, tblBaiduUnits[cv_2023]) + SUMIF(tblByteDanceUnits[Products],$A108, tblByteDanceUnits[cv_2023]) + SUMIF(tblCloudAOUnits[Products],$A108, tblCloudAOUnits[cv_2023]) + SUMIF(tblTelecomUnits[Products],$A108, tblTelecomUnits[cv_2023]) + SUMIF(tblEnterpriseUnits[Products],$A108, tblEnterpriseUnits[cv_2023])</f>
        <v>0</v>
      </c>
      <c r="H108" s="8">
        <f xml:space="preserve"> SUMIF(tblGoogleUnits[Products],$A108, tblGoogleUnits[cv_2024]) + SUMIF(tblMetaUnits[Products],$A108, tblMetaUnits[cv_2024]) + SUMIF(tblAmazonUnits[Products],$A108, tblAmazonUnits[cv_2024]) + SUMIF(tblMicrosoftUnits[Products],$A108, tblMicrosoftUnits[cv_2024]) + SUMIF(tblAppleUnits[Products],$A108, tblAppleUnits[cv_2024]) + SUMIF(tblAlibabaUnits[Products],$A108, tblAlibabaUnits[cv_2024]) + SUMIF(tblHuaweiUnits[Products],$A108, tblHuaweiUnits[cv_2024]) + SUMIF(tblTencentUnits[Products],$A108, tblTencentUnits[cv_2024]) + SUMIF(tblBaiduUnits[Products],$A108, tblBaiduUnits[cv_2024]) + SUMIF(tblByteDanceUnits[Products],$A108, tblByteDanceUnits[cv_2024]) + SUMIF(tblCloudAOUnits[Products],$A108, tblCloudAOUnits[cv_2024]) + SUMIF(tblTelecomUnits[Products],$A108, tblTelecomUnits[cv_2024]) + SUMIF(tblEnterpriseUnits[Products],$A108, tblEnterpriseUnits[cv_2024])</f>
        <v>0</v>
      </c>
      <c r="I108" s="8">
        <f xml:space="preserve"> SUMIF(tblGoogleUnits[Products],$A108, tblGoogleUnits[cv_2025]) + SUMIF(tblMetaUnits[Products],$A108, tblMetaUnits[cv_2025]) + SUMIF(tblAmazonUnits[Products],$A108, tblAmazonUnits[cv_2025]) + SUMIF(tblMicrosoftUnits[Products],$A108, tblMicrosoftUnits[cv_2025]) + SUMIF(tblAppleUnits[Products],$A108, tblAppleUnits[cv_2025]) + SUMIF(tblAlibabaUnits[Products],$A108, tblAlibabaUnits[cv_2025]) + SUMIF(tblHuaweiUnits[Products],$A108, tblHuaweiUnits[cv_2025]) + SUMIF(tblTencentUnits[Products],$A108, tblTencentUnits[cv_2025]) + SUMIF(tblBaiduUnits[Products],$A108, tblBaiduUnits[cv_2025]) + SUMIF(tblByteDanceUnits[Products],$A108, tblByteDanceUnits[cv_2025]) + SUMIF(tblCloudAOUnits[Products],$A108, tblCloudAOUnits[cv_2025]) + SUMIF(tblTelecomUnits[Products],$A108, tblTelecomUnits[cv_2025]) + SUMIF(tblEnterpriseUnits[Products],$A108, tblEnterpriseUnits[cv_2025])</f>
        <v>0</v>
      </c>
      <c r="J108" s="8">
        <f xml:space="preserve"> SUMIF(tblGoogleUnits[Products],$A108, tblGoogleUnits[cv_2026]) + SUMIF(tblMetaUnits[Products],$A108, tblMetaUnits[cv_2026]) + SUMIF(tblAmazonUnits[Products],$A108, tblAmazonUnits[cv_2026]) + SUMIF(tblMicrosoftUnits[Products],$A108, tblMicrosoftUnits[cv_2026]) + SUMIF(tblAppleUnits[Products],$A108, tblAppleUnits[cv_2026]) + SUMIF(tblAlibabaUnits[Products],$A108, tblAlibabaUnits[cv_2026]) + SUMIF(tblHuaweiUnits[Products],$A108, tblHuaweiUnits[cv_2026]) + SUMIF(tblTencentUnits[Products],$A108, tblTencentUnits[cv_2026]) + SUMIF(tblBaiduUnits[Products],$A108, tblBaiduUnits[cv_2026]) + SUMIF(tblByteDanceUnits[Products],$A108, tblByteDanceUnits[cv_2026]) + SUMIF(tblCloudAOUnits[Products],$A108, tblCloudAOUnits[cv_2026]) + SUMIF(tblTelecomUnits[Products],$A108, tblTelecomUnits[cv_2026]) + SUMIF(tblEnterpriseUnits[Products],$A108, tblEnterpriseUnits[cv_2026])</f>
        <v>0</v>
      </c>
      <c r="K108" s="8">
        <f xml:space="preserve"> SUMIF(tblGoogleUnits[Products],$A108, tblGoogleUnits[cv_2027]) + SUMIF(tblMetaUnits[Products],$A108, tblMetaUnits[cv_2027]) + SUMIF(tblAmazonUnits[Products],$A108, tblAmazonUnits[cv_2027]) + SUMIF(tblMicrosoftUnits[Products],$A108, tblMicrosoftUnits[cv_2027]) + SUMIF(tblAppleUnits[Products],$A108, tblAppleUnits[cv_2027]) + SUMIF(tblAlibabaUnits[Products],$A108, tblAlibabaUnits[cv_2027]) + SUMIF(tblHuaweiUnits[Products],$A108, tblHuaweiUnits[cv_2027]) + SUMIF(tblTencentUnits[Products],$A108, tblTencentUnits[cv_2027]) + SUMIF(tblBaiduUnits[Products],$A108, tblBaiduUnits[cv_2027]) + SUMIF(tblByteDanceUnits[Products],$A108, tblByteDanceUnits[cv_2027]) + SUMIF(tblCloudAOUnits[Products],$A108, tblCloudAOUnits[cv_2027]) + SUMIF(tblTelecomUnits[Products],$A108, tblTelecomUnits[cv_2027]) + SUMIF(tblEnterpriseUnits[Products],$A108, tblEnterpriseUnits[cv_2027])</f>
        <v>0</v>
      </c>
      <c r="L108" s="8">
        <f xml:space="preserve"> SUMIF(tblGoogleUnits[Products],$A108, tblGoogleUnits[cv_2028]) + SUMIF(tblMetaUnits[Products],$A108, tblMetaUnits[cv_2028]) + SUMIF(tblAmazonUnits[Products],$A108, tblAmazonUnits[cv_2028]) + SUMIF(tblMicrosoftUnits[Products],$A108, tblMicrosoftUnits[cv_2028]) + SUMIF(tblAppleUnits[Products],$A108, tblAppleUnits[cv_2028]) + SUMIF(tblAlibabaUnits[Products],$A108, tblAlibabaUnits[cv_2028]) + SUMIF(tblHuaweiUnits[Products],$A108, tblHuaweiUnits[cv_2028]) + SUMIF(tblTencentUnits[Products],$A108, tblTencentUnits[cv_2028]) + SUMIF(tblBaiduUnits[Products],$A108, tblBaiduUnits[cv_2028]) + SUMIF(tblByteDanceUnits[Products],$A108, tblByteDanceUnits[cv_2028]) + SUMIF(tblCloudAOUnits[Products],$A108, tblCloudAOUnits[cv_2028]) + SUMIF(tblTelecomUnits[Products],$A108, tblTelecomUnits[cv_2028]) + SUMIF(tblEnterpriseUnits[Products],$A108, tblEnterpriseUnits[cv_2028])</f>
        <v>0</v>
      </c>
      <c r="M108" s="105" cm="1">
        <f t="array" ref="M108">INDEX(tblPrices[cv_2018], MATCH($A108,tblPrices[Products],0), 0)</f>
        <v>0</v>
      </c>
      <c r="N108" s="105" cm="1">
        <f t="array" ref="N108">INDEX(tblPrices[cv_2019], MATCH($A108,tblPrices[Products],0), 0)</f>
        <v>0</v>
      </c>
      <c r="O108" s="105" cm="1">
        <f t="array" ref="O108">INDEX(tblPrices[cv_2020], MATCH($A108,tblPrices[Products],0), 0)</f>
        <v>0</v>
      </c>
      <c r="P108" s="105" cm="1">
        <f t="array" ref="P108">INDEX(tblPrices[cv_2021], MATCH($A108,tblPrices[Products],0), 0)</f>
        <v>0</v>
      </c>
      <c r="Q108" s="105" cm="1">
        <f t="array" ref="Q108">INDEX(tblPrices[cv_2022], MATCH($A108,tblPrices[Products],0), 0)</f>
        <v>0</v>
      </c>
      <c r="R108" s="105" cm="1">
        <f t="array" ref="R108">INDEX(tblPrices[cv_2023], MATCH($A108,tblPrices[Products],0), 0)</f>
        <v>0</v>
      </c>
      <c r="S108" s="105" cm="1">
        <f t="array" ref="S108">INDEX(tblPrices[cv_2024], MATCH($A108,tblPrices[Products],0), 0)</f>
        <v>0</v>
      </c>
      <c r="T108" s="105" cm="1">
        <f t="array" ref="T108">INDEX(tblPrices[cv_2025], MATCH($A108,tblPrices[Products],0), 0)</f>
        <v>0</v>
      </c>
      <c r="U108" s="105" cm="1">
        <f t="array" ref="U108">INDEX(tblPrices[cv_2026], MATCH($A108,tblPrices[Products],0), 0)</f>
        <v>0</v>
      </c>
      <c r="V108" s="105" cm="1">
        <f t="array" ref="V108">INDEX(tblPrices[cv_2027], MATCH($A108,tblPrices[Products],0), 0)</f>
        <v>0</v>
      </c>
      <c r="W108" s="105" cm="1">
        <f t="array" ref="W108">INDEX(tblPrices[cv_2028], MATCH($A108,tblPrices[Products],0), 0)</f>
        <v>0</v>
      </c>
      <c r="X108" s="106" cm="1">
        <f t="array" ref="X108">INDEX(tblPrices[cv_2018], MATCH($A108,tblPrices[Products],0), 0)* tblForecast[[#This Row],[un_2018]]/10^6</f>
        <v>0</v>
      </c>
      <c r="Y108" s="106" cm="1">
        <f t="array" ref="Y108">INDEX(tblPrices[cv_2019], MATCH($A108,tblPrices[Products],0), 0)* tblForecast[[#This Row],[un_2019]]/10^6</f>
        <v>0</v>
      </c>
      <c r="Z108" s="106" cm="1">
        <f t="array" ref="Z108">INDEX(tblPrices[cv_2020], MATCH($A108,tblPrices[Products],0), 0)* tblForecast[[#This Row],[un_2020]]/10^6</f>
        <v>0</v>
      </c>
      <c r="AA108" s="106" cm="1">
        <f t="array" ref="AA108">INDEX(tblPrices[cv_2021], MATCH($A108,tblPrices[Products],0), 0)* tblForecast[[#This Row],[un_2021]]/10^6</f>
        <v>0</v>
      </c>
      <c r="AB108" s="106" cm="1">
        <f t="array" ref="AB108">INDEX(tblPrices[cv_2022], MATCH($A108,tblPrices[Products],0), 0)* tblForecast[[#This Row],[un_2022]]/10^6</f>
        <v>0</v>
      </c>
      <c r="AC108" s="106" cm="1">
        <f t="array" ref="AC108">INDEX(tblPrices[cv_2023], MATCH($A108,tblPrices[Products],0), 0)* tblForecast[[#This Row],[un_2023]]/10^6</f>
        <v>0</v>
      </c>
      <c r="AD108" s="106" cm="1">
        <f t="array" ref="AD108">INDEX(tblPrices[cv_2024], MATCH($A108,tblPrices[Products],0), 0)* tblForecast[[#This Row],[un_2024]]/10^6</f>
        <v>0</v>
      </c>
      <c r="AE108" s="106" cm="1">
        <f t="array" ref="AE108">INDEX(tblPrices[cv_2025], MATCH($A108,tblPrices[Products],0), 0)* tblForecast[[#This Row],[un_2025]]/10^6</f>
        <v>0</v>
      </c>
      <c r="AF108" s="106" cm="1">
        <f t="array" ref="AF108">INDEX(tblPrices[cv_2026], MATCH($A108,tblPrices[Products],0), 0)* tblForecast[[#This Row],[un_2026]]/10^6</f>
        <v>0</v>
      </c>
      <c r="AG108" s="106" cm="1">
        <f t="array" ref="AG108">INDEX(tblPrices[cv_2027], MATCH($A108,tblPrices[Products],0), 0)* tblForecast[[#This Row],[un_2027]]/10^6</f>
        <v>0</v>
      </c>
      <c r="AH108" s="106" cm="1">
        <f t="array" ref="AH108">INDEX(tblPrices[cv_2028], MATCH($A108,tblPrices[Products],0), 0)* tblForecast[[#This Row],[un_2028]]/10^6</f>
        <v>0</v>
      </c>
      <c r="AI108" s="60">
        <f>VLOOKUP(A108,Products!$A$11:$F$110,6,FALSE)</f>
        <v>40</v>
      </c>
    </row>
    <row r="109" spans="1:35">
      <c r="A109" s="12" t="s">
        <v>23</v>
      </c>
      <c r="B109" s="8">
        <f xml:space="preserve"> SUMIF(tblGoogleUnits[Products],$A109, tblGoogleUnits[cv_2018]) + SUMIF(tblMetaUnits[Products],$A109, tblMetaUnits[cv_2018]) + SUMIF(tblAmazonUnits[Products],$A109, tblAmazonUnits[cv_2018]) + SUMIF(tblMicrosoftUnits[Products],$A109, tblMicrosoftUnits[cv_2018]) + SUMIF(tblAppleUnits[Products],$A109, tblAppleUnits[cv_2018]) + SUMIF(tblAlibabaUnits[Products],$A109, tblAlibabaUnits[cv_2018]) + SUMIF(tblHuaweiUnits[Products],$A109, tblHuaweiUnits[cv_2018]) + SUMIF(tblTencentUnits[Products],$A109, tblTencentUnits[cv_2018]) + SUMIF(tblBaiduUnits[Products],$A109, tblBaiduUnits[cv_2018]) + SUMIF(tblByteDanceUnits[Products],$A109, tblByteDanceUnits[cv_2018]) + SUMIF(tblCloudAOUnits[Products],$A109, tblCloudAOUnits[cv_2018]) + SUMIF(tblTelecomUnits[Products],$A109, tblTelecomUnits[cv_2018]) + SUMIF(tblEnterpriseUnits[Products],$A109, tblEnterpriseUnits[cv_2018])</f>
        <v>271842</v>
      </c>
      <c r="C109" s="8">
        <f xml:space="preserve"> SUMIF(tblGoogleUnits[Products],$A109, tblGoogleUnits[cv_2019]) + SUMIF(tblMetaUnits[Products],$A109, tblMetaUnits[cv_2019]) + SUMIF(tblAmazonUnits[Products],$A109, tblAmazonUnits[cv_2019]) + SUMIF(tblMicrosoftUnits[Products],$A109, tblMicrosoftUnits[cv_2019]) + SUMIF(tblAppleUnits[Products],$A109, tblAppleUnits[cv_2019]) + SUMIF(tblAlibabaUnits[Products],$A109, tblAlibabaUnits[cv_2019]) + SUMIF(tblHuaweiUnits[Products],$A109, tblHuaweiUnits[cv_2019]) + SUMIF(tblTencentUnits[Products],$A109, tblTencentUnits[cv_2019]) + SUMIF(tblBaiduUnits[Products],$A109, tblBaiduUnits[cv_2019]) + SUMIF(tblByteDanceUnits[Products],$A109, tblByteDanceUnits[cv_2019]) + SUMIF(tblCloudAOUnits[Products],$A109, tblCloudAOUnits[cv_2019]) + SUMIF(tblTelecomUnits[Products],$A109, tblTelecomUnits[cv_2019]) + SUMIF(tblEnterpriseUnits[Products],$A109, tblEnterpriseUnits[cv_2019])</f>
        <v>220820.20000000004</v>
      </c>
      <c r="D109" s="8">
        <f xml:space="preserve"> SUMIF(tblGoogleUnits[Products],$A109, tblGoogleUnits[cv_2020]) + SUMIF(tblMetaUnits[Products],$A109, tblMetaUnits[cv_2020]) + SUMIF(tblAmazonUnits[Products],$A109, tblAmazonUnits[cv_2020]) + SUMIF(tblMicrosoftUnits[Products],$A109, tblMicrosoftUnits[cv_2020]) + SUMIF(tblAppleUnits[Products],$A109, tblAppleUnits[cv_2020]) + SUMIF(tblAlibabaUnits[Products],$A109, tblAlibabaUnits[cv_2020]) + SUMIF(tblHuaweiUnits[Products],$A109, tblHuaweiUnits[cv_2020]) + SUMIF(tblTencentUnits[Products],$A109, tblTencentUnits[cv_2020]) + SUMIF(tblBaiduUnits[Products],$A109, tblBaiduUnits[cv_2020]) + SUMIF(tblByteDanceUnits[Products],$A109, tblByteDanceUnits[cv_2020]) + SUMIF(tblCloudAOUnits[Products],$A109, tblCloudAOUnits[cv_2020]) + SUMIF(tblTelecomUnits[Products],$A109, tblTelecomUnits[cv_2020]) + SUMIF(tblEnterpriseUnits[Products],$A109, tblEnterpriseUnits[cv_2020])</f>
        <v>0</v>
      </c>
      <c r="E109" s="8">
        <f xml:space="preserve"> SUMIF(tblGoogleUnits[Products],$A109, tblGoogleUnits[cv_2021]) + SUMIF(tblMetaUnits[Products],$A109, tblMetaUnits[cv_2021]) + SUMIF(tblAmazonUnits[Products],$A109, tblAmazonUnits[cv_2021]) + SUMIF(tblMicrosoftUnits[Products],$A109, tblMicrosoftUnits[cv_2021]) + SUMIF(tblAppleUnits[Products],$A109, tblAppleUnits[cv_2021]) + SUMIF(tblAlibabaUnits[Products],$A109, tblAlibabaUnits[cv_2021]) + SUMIF(tblHuaweiUnits[Products],$A109, tblHuaweiUnits[cv_2021]) + SUMIF(tblTencentUnits[Products],$A109, tblTencentUnits[cv_2021]) + SUMIF(tblBaiduUnits[Products],$A109, tblBaiduUnits[cv_2021]) + SUMIF(tblByteDanceUnits[Products],$A109, tblByteDanceUnits[cv_2021]) + SUMIF(tblCloudAOUnits[Products],$A109, tblCloudAOUnits[cv_2021]) + SUMIF(tblTelecomUnits[Products],$A109, tblTelecomUnits[cv_2021]) + SUMIF(tblEnterpriseUnits[Products],$A109, tblEnterpriseUnits[cv_2021])</f>
        <v>0</v>
      </c>
      <c r="F109" s="8">
        <f xml:space="preserve"> SUMIF(tblGoogleUnits[Products],$A109, tblGoogleUnits[cv_2022]) + SUMIF(tblMetaUnits[Products],$A109, tblMetaUnits[cv_2022]) + SUMIF(tblAmazonUnits[Products],$A109, tblAmazonUnits[cv_2022]) + SUMIF(tblMicrosoftUnits[Products],$A109, tblMicrosoftUnits[cv_2022]) + SUMIF(tblAppleUnits[Products],$A109, tblAppleUnits[cv_2022]) + SUMIF(tblAlibabaUnits[Products],$A109, tblAlibabaUnits[cv_2022]) + SUMIF(tblHuaweiUnits[Products],$A109, tblHuaweiUnits[cv_2022]) + SUMIF(tblTencentUnits[Products],$A109, tblTencentUnits[cv_2022]) + SUMIF(tblBaiduUnits[Products],$A109, tblBaiduUnits[cv_2022]) + SUMIF(tblByteDanceUnits[Products],$A109, tblByteDanceUnits[cv_2022]) + SUMIF(tblCloudAOUnits[Products],$A109, tblCloudAOUnits[cv_2022]) + SUMIF(tblTelecomUnits[Products],$A109, tblTelecomUnits[cv_2022]) + SUMIF(tblEnterpriseUnits[Products],$A109, tblEnterpriseUnits[cv_2022])</f>
        <v>0</v>
      </c>
      <c r="G109" s="8">
        <f xml:space="preserve"> SUMIF(tblGoogleUnits[Products],$A109, tblGoogleUnits[cv_2023]) + SUMIF(tblMetaUnits[Products],$A109, tblMetaUnits[cv_2023]) + SUMIF(tblAmazonUnits[Products],$A109, tblAmazonUnits[cv_2023]) + SUMIF(tblMicrosoftUnits[Products],$A109, tblMicrosoftUnits[cv_2023]) + SUMIF(tblAppleUnits[Products],$A109, tblAppleUnits[cv_2023]) + SUMIF(tblAlibabaUnits[Products],$A109, tblAlibabaUnits[cv_2023]) + SUMIF(tblHuaweiUnits[Products],$A109, tblHuaweiUnits[cv_2023]) + SUMIF(tblTencentUnits[Products],$A109, tblTencentUnits[cv_2023]) + SUMIF(tblBaiduUnits[Products],$A109, tblBaiduUnits[cv_2023]) + SUMIF(tblByteDanceUnits[Products],$A109, tblByteDanceUnits[cv_2023]) + SUMIF(tblCloudAOUnits[Products],$A109, tblCloudAOUnits[cv_2023]) + SUMIF(tblTelecomUnits[Products],$A109, tblTelecomUnits[cv_2023]) + SUMIF(tblEnterpriseUnits[Products],$A109, tblEnterpriseUnits[cv_2023])</f>
        <v>0</v>
      </c>
      <c r="H109" s="8">
        <f xml:space="preserve"> SUMIF(tblGoogleUnits[Products],$A109, tblGoogleUnits[cv_2024]) + SUMIF(tblMetaUnits[Products],$A109, tblMetaUnits[cv_2024]) + SUMIF(tblAmazonUnits[Products],$A109, tblAmazonUnits[cv_2024]) + SUMIF(tblMicrosoftUnits[Products],$A109, tblMicrosoftUnits[cv_2024]) + SUMIF(tblAppleUnits[Products],$A109, tblAppleUnits[cv_2024]) + SUMIF(tblAlibabaUnits[Products],$A109, tblAlibabaUnits[cv_2024]) + SUMIF(tblHuaweiUnits[Products],$A109, tblHuaweiUnits[cv_2024]) + SUMIF(tblTencentUnits[Products],$A109, tblTencentUnits[cv_2024]) + SUMIF(tblBaiduUnits[Products],$A109, tblBaiduUnits[cv_2024]) + SUMIF(tblByteDanceUnits[Products],$A109, tblByteDanceUnits[cv_2024]) + SUMIF(tblCloudAOUnits[Products],$A109, tblCloudAOUnits[cv_2024]) + SUMIF(tblTelecomUnits[Products],$A109, tblTelecomUnits[cv_2024]) + SUMIF(tblEnterpriseUnits[Products],$A109, tblEnterpriseUnits[cv_2024])</f>
        <v>0</v>
      </c>
      <c r="I109" s="8">
        <f xml:space="preserve"> SUMIF(tblGoogleUnits[Products],$A109, tblGoogleUnits[cv_2025]) + SUMIF(tblMetaUnits[Products],$A109, tblMetaUnits[cv_2025]) + SUMIF(tblAmazonUnits[Products],$A109, tblAmazonUnits[cv_2025]) + SUMIF(tblMicrosoftUnits[Products],$A109, tblMicrosoftUnits[cv_2025]) + SUMIF(tblAppleUnits[Products],$A109, tblAppleUnits[cv_2025]) + SUMIF(tblAlibabaUnits[Products],$A109, tblAlibabaUnits[cv_2025]) + SUMIF(tblHuaweiUnits[Products],$A109, tblHuaweiUnits[cv_2025]) + SUMIF(tblTencentUnits[Products],$A109, tblTencentUnits[cv_2025]) + SUMIF(tblBaiduUnits[Products],$A109, tblBaiduUnits[cv_2025]) + SUMIF(tblByteDanceUnits[Products],$A109, tblByteDanceUnits[cv_2025]) + SUMIF(tblCloudAOUnits[Products],$A109, tblCloudAOUnits[cv_2025]) + SUMIF(tblTelecomUnits[Products],$A109, tblTelecomUnits[cv_2025]) + SUMIF(tblEnterpriseUnits[Products],$A109, tblEnterpriseUnits[cv_2025])</f>
        <v>0</v>
      </c>
      <c r="J109" s="8">
        <f xml:space="preserve"> SUMIF(tblGoogleUnits[Products],$A109, tblGoogleUnits[cv_2026]) + SUMIF(tblMetaUnits[Products],$A109, tblMetaUnits[cv_2026]) + SUMIF(tblAmazonUnits[Products],$A109, tblAmazonUnits[cv_2026]) + SUMIF(tblMicrosoftUnits[Products],$A109, tblMicrosoftUnits[cv_2026]) + SUMIF(tblAppleUnits[Products],$A109, tblAppleUnits[cv_2026]) + SUMIF(tblAlibabaUnits[Products],$A109, tblAlibabaUnits[cv_2026]) + SUMIF(tblHuaweiUnits[Products],$A109, tblHuaweiUnits[cv_2026]) + SUMIF(tblTencentUnits[Products],$A109, tblTencentUnits[cv_2026]) + SUMIF(tblBaiduUnits[Products],$A109, tblBaiduUnits[cv_2026]) + SUMIF(tblByteDanceUnits[Products],$A109, tblByteDanceUnits[cv_2026]) + SUMIF(tblCloudAOUnits[Products],$A109, tblCloudAOUnits[cv_2026]) + SUMIF(tblTelecomUnits[Products],$A109, tblTelecomUnits[cv_2026]) + SUMIF(tblEnterpriseUnits[Products],$A109, tblEnterpriseUnits[cv_2026])</f>
        <v>0</v>
      </c>
      <c r="K109" s="8">
        <f xml:space="preserve"> SUMIF(tblGoogleUnits[Products],$A109, tblGoogleUnits[cv_2027]) + SUMIF(tblMetaUnits[Products],$A109, tblMetaUnits[cv_2027]) + SUMIF(tblAmazonUnits[Products],$A109, tblAmazonUnits[cv_2027]) + SUMIF(tblMicrosoftUnits[Products],$A109, tblMicrosoftUnits[cv_2027]) + SUMIF(tblAppleUnits[Products],$A109, tblAppleUnits[cv_2027]) + SUMIF(tblAlibabaUnits[Products],$A109, tblAlibabaUnits[cv_2027]) + SUMIF(tblHuaweiUnits[Products],$A109, tblHuaweiUnits[cv_2027]) + SUMIF(tblTencentUnits[Products],$A109, tblTencentUnits[cv_2027]) + SUMIF(tblBaiduUnits[Products],$A109, tblBaiduUnits[cv_2027]) + SUMIF(tblByteDanceUnits[Products],$A109, tblByteDanceUnits[cv_2027]) + SUMIF(tblCloudAOUnits[Products],$A109, tblCloudAOUnits[cv_2027]) + SUMIF(tblTelecomUnits[Products],$A109, tblTelecomUnits[cv_2027]) + SUMIF(tblEnterpriseUnits[Products],$A109, tblEnterpriseUnits[cv_2027])</f>
        <v>0</v>
      </c>
      <c r="L109" s="8">
        <f xml:space="preserve"> SUMIF(tblGoogleUnits[Products],$A109, tblGoogleUnits[cv_2028]) + SUMIF(tblMetaUnits[Products],$A109, tblMetaUnits[cv_2028]) + SUMIF(tblAmazonUnits[Products],$A109, tblAmazonUnits[cv_2028]) + SUMIF(tblMicrosoftUnits[Products],$A109, tblMicrosoftUnits[cv_2028]) + SUMIF(tblAppleUnits[Products],$A109, tblAppleUnits[cv_2028]) + SUMIF(tblAlibabaUnits[Products],$A109, tblAlibabaUnits[cv_2028]) + SUMIF(tblHuaweiUnits[Products],$A109, tblHuaweiUnits[cv_2028]) + SUMIF(tblTencentUnits[Products],$A109, tblTencentUnits[cv_2028]) + SUMIF(tblBaiduUnits[Products],$A109, tblBaiduUnits[cv_2028]) + SUMIF(tblByteDanceUnits[Products],$A109, tblByteDanceUnits[cv_2028]) + SUMIF(tblCloudAOUnits[Products],$A109, tblCloudAOUnits[cv_2028]) + SUMIF(tblTelecomUnits[Products],$A109, tblTelecomUnits[cv_2028]) + SUMIF(tblEnterpriseUnits[Products],$A109, tblEnterpriseUnits[cv_2028])</f>
        <v>0</v>
      </c>
      <c r="M109" s="105" cm="1">
        <f t="array" ref="M109">INDEX(tblPrices[cv_2018], MATCH($A109,tblPrices[Products],0), 0)</f>
        <v>8000</v>
      </c>
      <c r="N109" s="105" cm="1">
        <f t="array" ref="N109">INDEX(tblPrices[cv_2019], MATCH($A109,tblPrices[Products],0), 0)</f>
        <v>6400</v>
      </c>
      <c r="O109" s="105" cm="1">
        <f t="array" ref="O109">INDEX(tblPrices[cv_2020], MATCH($A109,tblPrices[Products],0), 0)</f>
        <v>0</v>
      </c>
      <c r="P109" s="105" cm="1">
        <f t="array" ref="P109">INDEX(tblPrices[cv_2021], MATCH($A109,tblPrices[Products],0), 0)</f>
        <v>0</v>
      </c>
      <c r="Q109" s="105" cm="1">
        <f t="array" ref="Q109">INDEX(tblPrices[cv_2022], MATCH($A109,tblPrices[Products],0), 0)</f>
        <v>0</v>
      </c>
      <c r="R109" s="105" cm="1">
        <f t="array" ref="R109">INDEX(tblPrices[cv_2023], MATCH($A109,tblPrices[Products],0), 0)</f>
        <v>0</v>
      </c>
      <c r="S109" s="105" cm="1">
        <f t="array" ref="S109">INDEX(tblPrices[cv_2024], MATCH($A109,tblPrices[Products],0), 0)</f>
        <v>0</v>
      </c>
      <c r="T109" s="105" cm="1">
        <f t="array" ref="T109">INDEX(tblPrices[cv_2025], MATCH($A109,tblPrices[Products],0), 0)</f>
        <v>0</v>
      </c>
      <c r="U109" s="105" cm="1">
        <f t="array" ref="U109">INDEX(tblPrices[cv_2026], MATCH($A109,tblPrices[Products],0), 0)</f>
        <v>0</v>
      </c>
      <c r="V109" s="105" cm="1">
        <f t="array" ref="V109">INDEX(tblPrices[cv_2027], MATCH($A109,tblPrices[Products],0), 0)</f>
        <v>0</v>
      </c>
      <c r="W109" s="105" cm="1">
        <f t="array" ref="W109">INDEX(tblPrices[cv_2028], MATCH($A109,tblPrices[Products],0), 0)</f>
        <v>0</v>
      </c>
      <c r="X109" s="106" cm="1">
        <f t="array" ref="X109">INDEX(tblPrices[cv_2018], MATCH($A109,tblPrices[Products],0), 0)* tblForecast[[#This Row],[un_2018]]/10^6</f>
        <v>2174.7359999999999</v>
      </c>
      <c r="Y109" s="106" cm="1">
        <f t="array" ref="Y109">INDEX(tblPrices[cv_2019], MATCH($A109,tblPrices[Products],0), 0)* tblForecast[[#This Row],[un_2019]]/10^6</f>
        <v>1413.2492800000002</v>
      </c>
      <c r="Z109" s="106" cm="1">
        <f t="array" ref="Z109">INDEX(tblPrices[cv_2020], MATCH($A109,tblPrices[Products],0), 0)* tblForecast[[#This Row],[un_2020]]/10^6</f>
        <v>0</v>
      </c>
      <c r="AA109" s="106" cm="1">
        <f t="array" ref="AA109">INDEX(tblPrices[cv_2021], MATCH($A109,tblPrices[Products],0), 0)* tblForecast[[#This Row],[un_2021]]/10^6</f>
        <v>0</v>
      </c>
      <c r="AB109" s="106" cm="1">
        <f t="array" ref="AB109">INDEX(tblPrices[cv_2022], MATCH($A109,tblPrices[Products],0), 0)* tblForecast[[#This Row],[un_2022]]/10^6</f>
        <v>0</v>
      </c>
      <c r="AC109" s="106" cm="1">
        <f t="array" ref="AC109">INDEX(tblPrices[cv_2023], MATCH($A109,tblPrices[Products],0), 0)* tblForecast[[#This Row],[un_2023]]/10^6</f>
        <v>0</v>
      </c>
      <c r="AD109" s="106" cm="1">
        <f t="array" ref="AD109">INDEX(tblPrices[cv_2024], MATCH($A109,tblPrices[Products],0), 0)* tblForecast[[#This Row],[un_2024]]/10^6</f>
        <v>0</v>
      </c>
      <c r="AE109" s="106" cm="1">
        <f t="array" ref="AE109">INDEX(tblPrices[cv_2025], MATCH($A109,tblPrices[Products],0), 0)* tblForecast[[#This Row],[un_2025]]/10^6</f>
        <v>0</v>
      </c>
      <c r="AF109" s="106" cm="1">
        <f t="array" ref="AF109">INDEX(tblPrices[cv_2026], MATCH($A109,tblPrices[Products],0), 0)* tblForecast[[#This Row],[un_2026]]/10^6</f>
        <v>0</v>
      </c>
      <c r="AG109" s="106" cm="1">
        <f t="array" ref="AG109">INDEX(tblPrices[cv_2027], MATCH($A109,tblPrices[Products],0), 0)* tblForecast[[#This Row],[un_2027]]/10^6</f>
        <v>0</v>
      </c>
      <c r="AH109" s="106" cm="1">
        <f t="array" ref="AH109">INDEX(tblPrices[cv_2028], MATCH($A109,tblPrices[Products],0), 0)* tblForecast[[#This Row],[un_2028]]/10^6</f>
        <v>0</v>
      </c>
      <c r="AI109" s="60">
        <f>VLOOKUP(A109,Products!$A$11:$F$110,6,FALSE)</f>
        <v>100</v>
      </c>
    </row>
    <row r="110" spans="1:35">
      <c r="A110" s="12" t="s">
        <v>24</v>
      </c>
      <c r="B110" s="8">
        <f xml:space="preserve"> SUMIF(tblGoogleUnits[Products],$A110, tblGoogleUnits[cv_2018]) + SUMIF(tblMetaUnits[Products],$A110, tblMetaUnits[cv_2018]) + SUMIF(tblAmazonUnits[Products],$A110, tblAmazonUnits[cv_2018]) + SUMIF(tblMicrosoftUnits[Products],$A110, tblMicrosoftUnits[cv_2018]) + SUMIF(tblAppleUnits[Products],$A110, tblAppleUnits[cv_2018]) + SUMIF(tblAlibabaUnits[Products],$A110, tblAlibabaUnits[cv_2018]) + SUMIF(tblHuaweiUnits[Products],$A110, tblHuaweiUnits[cv_2018]) + SUMIF(tblTencentUnits[Products],$A110, tblTencentUnits[cv_2018]) + SUMIF(tblBaiduUnits[Products],$A110, tblBaiduUnits[cv_2018]) + SUMIF(tblByteDanceUnits[Products],$A110, tblByteDanceUnits[cv_2018]) + SUMIF(tblCloudAOUnits[Products],$A110, tblCloudAOUnits[cv_2018]) + SUMIF(tblTelecomUnits[Products],$A110, tblTelecomUnits[cv_2018]) + SUMIF(tblEnterpriseUnits[Products],$A110, tblEnterpriseUnits[cv_2018])</f>
        <v>27000</v>
      </c>
      <c r="C110" s="8">
        <f xml:space="preserve"> SUMIF(tblGoogleUnits[Products],$A110, tblGoogleUnits[cv_2019]) + SUMIF(tblMetaUnits[Products],$A110, tblMetaUnits[cv_2019]) + SUMIF(tblAmazonUnits[Products],$A110, tblAmazonUnits[cv_2019]) + SUMIF(tblMicrosoftUnits[Products],$A110, tblMicrosoftUnits[cv_2019]) + SUMIF(tblAppleUnits[Products],$A110, tblAppleUnits[cv_2019]) + SUMIF(tblAlibabaUnits[Products],$A110, tblAlibabaUnits[cv_2019]) + SUMIF(tblHuaweiUnits[Products],$A110, tblHuaweiUnits[cv_2019]) + SUMIF(tblTencentUnits[Products],$A110, tblTencentUnits[cv_2019]) + SUMIF(tblBaiduUnits[Products],$A110, tblBaiduUnits[cv_2019]) + SUMIF(tblByteDanceUnits[Products],$A110, tblByteDanceUnits[cv_2019]) + SUMIF(tblCloudAOUnits[Products],$A110, tblCloudAOUnits[cv_2019]) + SUMIF(tblTelecomUnits[Products],$A110, tblTelecomUnits[cv_2019]) + SUMIF(tblEnterpriseUnits[Products],$A110, tblEnterpriseUnits[cv_2019])</f>
        <v>38000</v>
      </c>
      <c r="D110" s="8">
        <f xml:space="preserve"> SUMIF(tblGoogleUnits[Products],$A110, tblGoogleUnits[cv_2020]) + SUMIF(tblMetaUnits[Products],$A110, tblMetaUnits[cv_2020]) + SUMIF(tblAmazonUnits[Products],$A110, tblAmazonUnits[cv_2020]) + SUMIF(tblMicrosoftUnits[Products],$A110, tblMicrosoftUnits[cv_2020]) + SUMIF(tblAppleUnits[Products],$A110, tblAppleUnits[cv_2020]) + SUMIF(tblAlibabaUnits[Products],$A110, tblAlibabaUnits[cv_2020]) + SUMIF(tblHuaweiUnits[Products],$A110, tblHuaweiUnits[cv_2020]) + SUMIF(tblTencentUnits[Products],$A110, tblTencentUnits[cv_2020]) + SUMIF(tblBaiduUnits[Products],$A110, tblBaiduUnits[cv_2020]) + SUMIF(tblByteDanceUnits[Products],$A110, tblByteDanceUnits[cv_2020]) + SUMIF(tblCloudAOUnits[Products],$A110, tblCloudAOUnits[cv_2020]) + SUMIF(tblTelecomUnits[Products],$A110, tblTelecomUnits[cv_2020]) + SUMIF(tblEnterpriseUnits[Products],$A110, tblEnterpriseUnits[cv_2020])</f>
        <v>0</v>
      </c>
      <c r="E110" s="8">
        <f xml:space="preserve"> SUMIF(tblGoogleUnits[Products],$A110, tblGoogleUnits[cv_2021]) + SUMIF(tblMetaUnits[Products],$A110, tblMetaUnits[cv_2021]) + SUMIF(tblAmazonUnits[Products],$A110, tblAmazonUnits[cv_2021]) + SUMIF(tblMicrosoftUnits[Products],$A110, tblMicrosoftUnits[cv_2021]) + SUMIF(tblAppleUnits[Products],$A110, tblAppleUnits[cv_2021]) + SUMIF(tblAlibabaUnits[Products],$A110, tblAlibabaUnits[cv_2021]) + SUMIF(tblHuaweiUnits[Products],$A110, tblHuaweiUnits[cv_2021]) + SUMIF(tblTencentUnits[Products],$A110, tblTencentUnits[cv_2021]) + SUMIF(tblBaiduUnits[Products],$A110, tblBaiduUnits[cv_2021]) + SUMIF(tblByteDanceUnits[Products],$A110, tblByteDanceUnits[cv_2021]) + SUMIF(tblCloudAOUnits[Products],$A110, tblCloudAOUnits[cv_2021]) + SUMIF(tblTelecomUnits[Products],$A110, tblTelecomUnits[cv_2021]) + SUMIF(tblEnterpriseUnits[Products],$A110, tblEnterpriseUnits[cv_2021])</f>
        <v>0</v>
      </c>
      <c r="F110" s="8">
        <f xml:space="preserve"> SUMIF(tblGoogleUnits[Products],$A110, tblGoogleUnits[cv_2022]) + SUMIF(tblMetaUnits[Products],$A110, tblMetaUnits[cv_2022]) + SUMIF(tblAmazonUnits[Products],$A110, tblAmazonUnits[cv_2022]) + SUMIF(tblMicrosoftUnits[Products],$A110, tblMicrosoftUnits[cv_2022]) + SUMIF(tblAppleUnits[Products],$A110, tblAppleUnits[cv_2022]) + SUMIF(tblAlibabaUnits[Products],$A110, tblAlibabaUnits[cv_2022]) + SUMIF(tblHuaweiUnits[Products],$A110, tblHuaweiUnits[cv_2022]) + SUMIF(tblTencentUnits[Products],$A110, tblTencentUnits[cv_2022]) + SUMIF(tblBaiduUnits[Products],$A110, tblBaiduUnits[cv_2022]) + SUMIF(tblByteDanceUnits[Products],$A110, tblByteDanceUnits[cv_2022]) + SUMIF(tblCloudAOUnits[Products],$A110, tblCloudAOUnits[cv_2022]) + SUMIF(tblTelecomUnits[Products],$A110, tblTelecomUnits[cv_2022]) + SUMIF(tblEnterpriseUnits[Products],$A110, tblEnterpriseUnits[cv_2022])</f>
        <v>0</v>
      </c>
      <c r="G110" s="8">
        <f xml:space="preserve"> SUMIF(tblGoogleUnits[Products],$A110, tblGoogleUnits[cv_2023]) + SUMIF(tblMetaUnits[Products],$A110, tblMetaUnits[cv_2023]) + SUMIF(tblAmazonUnits[Products],$A110, tblAmazonUnits[cv_2023]) + SUMIF(tblMicrosoftUnits[Products],$A110, tblMicrosoftUnits[cv_2023]) + SUMIF(tblAppleUnits[Products],$A110, tblAppleUnits[cv_2023]) + SUMIF(tblAlibabaUnits[Products],$A110, tblAlibabaUnits[cv_2023]) + SUMIF(tblHuaweiUnits[Products],$A110, tblHuaweiUnits[cv_2023]) + SUMIF(tblTencentUnits[Products],$A110, tblTencentUnits[cv_2023]) + SUMIF(tblBaiduUnits[Products],$A110, tblBaiduUnits[cv_2023]) + SUMIF(tblByteDanceUnits[Products],$A110, tblByteDanceUnits[cv_2023]) + SUMIF(tblCloudAOUnits[Products],$A110, tblCloudAOUnits[cv_2023]) + SUMIF(tblTelecomUnits[Products],$A110, tblTelecomUnits[cv_2023]) + SUMIF(tblEnterpriseUnits[Products],$A110, tblEnterpriseUnits[cv_2023])</f>
        <v>0</v>
      </c>
      <c r="H110" s="8">
        <f xml:space="preserve"> SUMIF(tblGoogleUnits[Products],$A110, tblGoogleUnits[cv_2024]) + SUMIF(tblMetaUnits[Products],$A110, tblMetaUnits[cv_2024]) + SUMIF(tblAmazonUnits[Products],$A110, tblAmazonUnits[cv_2024]) + SUMIF(tblMicrosoftUnits[Products],$A110, tblMicrosoftUnits[cv_2024]) + SUMIF(tblAppleUnits[Products],$A110, tblAppleUnits[cv_2024]) + SUMIF(tblAlibabaUnits[Products],$A110, tblAlibabaUnits[cv_2024]) + SUMIF(tblHuaweiUnits[Products],$A110, tblHuaweiUnits[cv_2024]) + SUMIF(tblTencentUnits[Products],$A110, tblTencentUnits[cv_2024]) + SUMIF(tblBaiduUnits[Products],$A110, tblBaiduUnits[cv_2024]) + SUMIF(tblByteDanceUnits[Products],$A110, tblByteDanceUnits[cv_2024]) + SUMIF(tblCloudAOUnits[Products],$A110, tblCloudAOUnits[cv_2024]) + SUMIF(tblTelecomUnits[Products],$A110, tblTelecomUnits[cv_2024]) + SUMIF(tblEnterpriseUnits[Products],$A110, tblEnterpriseUnits[cv_2024])</f>
        <v>0</v>
      </c>
      <c r="I110" s="8">
        <f xml:space="preserve"> SUMIF(tblGoogleUnits[Products],$A110, tblGoogleUnits[cv_2025]) + SUMIF(tblMetaUnits[Products],$A110, tblMetaUnits[cv_2025]) + SUMIF(tblAmazonUnits[Products],$A110, tblAmazonUnits[cv_2025]) + SUMIF(tblMicrosoftUnits[Products],$A110, tblMicrosoftUnits[cv_2025]) + SUMIF(tblAppleUnits[Products],$A110, tblAppleUnits[cv_2025]) + SUMIF(tblAlibabaUnits[Products],$A110, tblAlibabaUnits[cv_2025]) + SUMIF(tblHuaweiUnits[Products],$A110, tblHuaweiUnits[cv_2025]) + SUMIF(tblTencentUnits[Products],$A110, tblTencentUnits[cv_2025]) + SUMIF(tblBaiduUnits[Products],$A110, tblBaiduUnits[cv_2025]) + SUMIF(tblByteDanceUnits[Products],$A110, tblByteDanceUnits[cv_2025]) + SUMIF(tblCloudAOUnits[Products],$A110, tblCloudAOUnits[cv_2025]) + SUMIF(tblTelecomUnits[Products],$A110, tblTelecomUnits[cv_2025]) + SUMIF(tblEnterpriseUnits[Products],$A110, tblEnterpriseUnits[cv_2025])</f>
        <v>0</v>
      </c>
      <c r="J110" s="8">
        <f xml:space="preserve"> SUMIF(tblGoogleUnits[Products],$A110, tblGoogleUnits[cv_2026]) + SUMIF(tblMetaUnits[Products],$A110, tblMetaUnits[cv_2026]) + SUMIF(tblAmazonUnits[Products],$A110, tblAmazonUnits[cv_2026]) + SUMIF(tblMicrosoftUnits[Products],$A110, tblMicrosoftUnits[cv_2026]) + SUMIF(tblAppleUnits[Products],$A110, tblAppleUnits[cv_2026]) + SUMIF(tblAlibabaUnits[Products],$A110, tblAlibabaUnits[cv_2026]) + SUMIF(tblHuaweiUnits[Products],$A110, tblHuaweiUnits[cv_2026]) + SUMIF(tblTencentUnits[Products],$A110, tblTencentUnits[cv_2026]) + SUMIF(tblBaiduUnits[Products],$A110, tblBaiduUnits[cv_2026]) + SUMIF(tblByteDanceUnits[Products],$A110, tblByteDanceUnits[cv_2026]) + SUMIF(tblCloudAOUnits[Products],$A110, tblCloudAOUnits[cv_2026]) + SUMIF(tblTelecomUnits[Products],$A110, tblTelecomUnits[cv_2026]) + SUMIF(tblEnterpriseUnits[Products],$A110, tblEnterpriseUnits[cv_2026])</f>
        <v>0</v>
      </c>
      <c r="K110" s="8">
        <f xml:space="preserve"> SUMIF(tblGoogleUnits[Products],$A110, tblGoogleUnits[cv_2027]) + SUMIF(tblMetaUnits[Products],$A110, tblMetaUnits[cv_2027]) + SUMIF(tblAmazonUnits[Products],$A110, tblAmazonUnits[cv_2027]) + SUMIF(tblMicrosoftUnits[Products],$A110, tblMicrosoftUnits[cv_2027]) + SUMIF(tblAppleUnits[Products],$A110, tblAppleUnits[cv_2027]) + SUMIF(tblAlibabaUnits[Products],$A110, tblAlibabaUnits[cv_2027]) + SUMIF(tblHuaweiUnits[Products],$A110, tblHuaweiUnits[cv_2027]) + SUMIF(tblTencentUnits[Products],$A110, tblTencentUnits[cv_2027]) + SUMIF(tblBaiduUnits[Products],$A110, tblBaiduUnits[cv_2027]) + SUMIF(tblByteDanceUnits[Products],$A110, tblByteDanceUnits[cv_2027]) + SUMIF(tblCloudAOUnits[Products],$A110, tblCloudAOUnits[cv_2027]) + SUMIF(tblTelecomUnits[Products],$A110, tblTelecomUnits[cv_2027]) + SUMIF(tblEnterpriseUnits[Products],$A110, tblEnterpriseUnits[cv_2027])</f>
        <v>0</v>
      </c>
      <c r="L110" s="8">
        <f xml:space="preserve"> SUMIF(tblGoogleUnits[Products],$A110, tblGoogleUnits[cv_2028]) + SUMIF(tblMetaUnits[Products],$A110, tblMetaUnits[cv_2028]) + SUMIF(tblAmazonUnits[Products],$A110, tblAmazonUnits[cv_2028]) + SUMIF(tblMicrosoftUnits[Products],$A110, tblMicrosoftUnits[cv_2028]) + SUMIF(tblAppleUnits[Products],$A110, tblAppleUnits[cv_2028]) + SUMIF(tblAlibabaUnits[Products],$A110, tblAlibabaUnits[cv_2028]) + SUMIF(tblHuaweiUnits[Products],$A110, tblHuaweiUnits[cv_2028]) + SUMIF(tblTencentUnits[Products],$A110, tblTencentUnits[cv_2028]) + SUMIF(tblBaiduUnits[Products],$A110, tblBaiduUnits[cv_2028]) + SUMIF(tblByteDanceUnits[Products],$A110, tblByteDanceUnits[cv_2028]) + SUMIF(tblCloudAOUnits[Products],$A110, tblCloudAOUnits[cv_2028]) + SUMIF(tblTelecomUnits[Products],$A110, tblTelecomUnits[cv_2028]) + SUMIF(tblEnterpriseUnits[Products],$A110, tblEnterpriseUnits[cv_2028])</f>
        <v>0</v>
      </c>
      <c r="M110" s="105" cm="1">
        <f t="array" ref="M110">INDEX(tblPrices[cv_2018], MATCH($A110,tblPrices[Products],0), 0)</f>
        <v>2642</v>
      </c>
      <c r="N110" s="105" cm="1">
        <f t="array" ref="N110">INDEX(tblPrices[cv_2019], MATCH($A110,tblPrices[Products],0), 0)</f>
        <v>2458.3333333333335</v>
      </c>
      <c r="O110" s="105" cm="1">
        <f t="array" ref="O110">INDEX(tblPrices[cv_2020], MATCH($A110,tblPrices[Products],0), 0)</f>
        <v>0</v>
      </c>
      <c r="P110" s="105" cm="1">
        <f t="array" ref="P110">INDEX(tblPrices[cv_2021], MATCH($A110,tblPrices[Products],0), 0)</f>
        <v>0</v>
      </c>
      <c r="Q110" s="105" cm="1">
        <f t="array" ref="Q110">INDEX(tblPrices[cv_2022], MATCH($A110,tblPrices[Products],0), 0)</f>
        <v>0</v>
      </c>
      <c r="R110" s="105" cm="1">
        <f t="array" ref="R110">INDEX(tblPrices[cv_2023], MATCH($A110,tblPrices[Products],0), 0)</f>
        <v>0</v>
      </c>
      <c r="S110" s="105" cm="1">
        <f t="array" ref="S110">INDEX(tblPrices[cv_2024], MATCH($A110,tblPrices[Products],0), 0)</f>
        <v>0</v>
      </c>
      <c r="T110" s="105" cm="1">
        <f t="array" ref="T110">INDEX(tblPrices[cv_2025], MATCH($A110,tblPrices[Products],0), 0)</f>
        <v>0</v>
      </c>
      <c r="U110" s="105" cm="1">
        <f t="array" ref="U110">INDEX(tblPrices[cv_2026], MATCH($A110,tblPrices[Products],0), 0)</f>
        <v>0</v>
      </c>
      <c r="V110" s="105" cm="1">
        <f t="array" ref="V110">INDEX(tblPrices[cv_2027], MATCH($A110,tblPrices[Products],0), 0)</f>
        <v>0</v>
      </c>
      <c r="W110" s="105" cm="1">
        <f t="array" ref="W110">INDEX(tblPrices[cv_2028], MATCH($A110,tblPrices[Products],0), 0)</f>
        <v>0</v>
      </c>
      <c r="X110" s="106" cm="1">
        <f t="array" ref="X110">INDEX(tblPrices[cv_2018], MATCH($A110,tblPrices[Products],0), 0)* tblForecast[[#This Row],[un_2018]]/10^6</f>
        <v>71.334000000000003</v>
      </c>
      <c r="Y110" s="106" cm="1">
        <f t="array" ref="Y110">INDEX(tblPrices[cv_2019], MATCH($A110,tblPrices[Products],0), 0)* tblForecast[[#This Row],[un_2019]]/10^6</f>
        <v>93.416666666666671</v>
      </c>
      <c r="Z110" s="106" cm="1">
        <f t="array" ref="Z110">INDEX(tblPrices[cv_2020], MATCH($A110,tblPrices[Products],0), 0)* tblForecast[[#This Row],[un_2020]]/10^6</f>
        <v>0</v>
      </c>
      <c r="AA110" s="106" cm="1">
        <f t="array" ref="AA110">INDEX(tblPrices[cv_2021], MATCH($A110,tblPrices[Products],0), 0)* tblForecast[[#This Row],[un_2021]]/10^6</f>
        <v>0</v>
      </c>
      <c r="AB110" s="106" cm="1">
        <f t="array" ref="AB110">INDEX(tblPrices[cv_2022], MATCH($A110,tblPrices[Products],0), 0)* tblForecast[[#This Row],[un_2022]]/10^6</f>
        <v>0</v>
      </c>
      <c r="AC110" s="106" cm="1">
        <f t="array" ref="AC110">INDEX(tblPrices[cv_2023], MATCH($A110,tblPrices[Products],0), 0)* tblForecast[[#This Row],[un_2023]]/10^6</f>
        <v>0</v>
      </c>
      <c r="AD110" s="106" cm="1">
        <f t="array" ref="AD110">INDEX(tblPrices[cv_2024], MATCH($A110,tblPrices[Products],0), 0)* tblForecast[[#This Row],[un_2024]]/10^6</f>
        <v>0</v>
      </c>
      <c r="AE110" s="106" cm="1">
        <f t="array" ref="AE110">INDEX(tblPrices[cv_2025], MATCH($A110,tblPrices[Products],0), 0)* tblForecast[[#This Row],[un_2025]]/10^6</f>
        <v>0</v>
      </c>
      <c r="AF110" s="106" cm="1">
        <f t="array" ref="AF110">INDEX(tblPrices[cv_2026], MATCH($A110,tblPrices[Products],0), 0)* tblForecast[[#This Row],[un_2026]]/10^6</f>
        <v>0</v>
      </c>
      <c r="AG110" s="106" cm="1">
        <f t="array" ref="AG110">INDEX(tblPrices[cv_2027], MATCH($A110,tblPrices[Products],0), 0)* tblForecast[[#This Row],[un_2027]]/10^6</f>
        <v>0</v>
      </c>
      <c r="AH110" s="106" cm="1">
        <f t="array" ref="AH110">INDEX(tblPrices[cv_2028], MATCH($A110,tblPrices[Products],0), 0)* tblForecast[[#This Row],[un_2028]]/10^6</f>
        <v>0</v>
      </c>
      <c r="AI110" s="60">
        <f>VLOOKUP(A110,Products!$A$11:$F$110,6,FALSE)</f>
        <v>100</v>
      </c>
    </row>
    <row r="111" spans="1:35">
      <c r="A111" s="12" t="s">
        <v>25</v>
      </c>
      <c r="B111" s="8">
        <f xml:space="preserve"> SUMIF(tblGoogleUnits[Products],$A111, tblGoogleUnits[cv_2018]) + SUMIF(tblMetaUnits[Products],$A111, tblMetaUnits[cv_2018]) + SUMIF(tblAmazonUnits[Products],$A111, tblAmazonUnits[cv_2018]) + SUMIF(tblMicrosoftUnits[Products],$A111, tblMicrosoftUnits[cv_2018]) + SUMIF(tblAppleUnits[Products],$A111, tblAppleUnits[cv_2018]) + SUMIF(tblAlibabaUnits[Products],$A111, tblAlibabaUnits[cv_2018]) + SUMIF(tblHuaweiUnits[Products],$A111, tblHuaweiUnits[cv_2018]) + SUMIF(tblTencentUnits[Products],$A111, tblTencentUnits[cv_2018]) + SUMIF(tblBaiduUnits[Products],$A111, tblBaiduUnits[cv_2018]) + SUMIF(tblByteDanceUnits[Products],$A111, tblByteDanceUnits[cv_2018]) + SUMIF(tblCloudAOUnits[Products],$A111, tblCloudAOUnits[cv_2018]) + SUMIF(tblTelecomUnits[Products],$A111, tblTelecomUnits[cv_2018]) + SUMIF(tblEnterpriseUnits[Products],$A111, tblEnterpriseUnits[cv_2018])</f>
        <v>39955</v>
      </c>
      <c r="C111" s="8">
        <f xml:space="preserve"> SUMIF(tblGoogleUnits[Products],$A111, tblGoogleUnits[cv_2019]) + SUMIF(tblMetaUnits[Products],$A111, tblMetaUnits[cv_2019]) + SUMIF(tblAmazonUnits[Products],$A111, tblAmazonUnits[cv_2019]) + SUMIF(tblMicrosoftUnits[Products],$A111, tblMicrosoftUnits[cv_2019]) + SUMIF(tblAppleUnits[Products],$A111, tblAppleUnits[cv_2019]) + SUMIF(tblAlibabaUnits[Products],$A111, tblAlibabaUnits[cv_2019]) + SUMIF(tblHuaweiUnits[Products],$A111, tblHuaweiUnits[cv_2019]) + SUMIF(tblTencentUnits[Products],$A111, tblTencentUnits[cv_2019]) + SUMIF(tblBaiduUnits[Products],$A111, tblBaiduUnits[cv_2019]) + SUMIF(tblByteDanceUnits[Products],$A111, tblByteDanceUnits[cv_2019]) + SUMIF(tblCloudAOUnits[Products],$A111, tblCloudAOUnits[cv_2019]) + SUMIF(tblTelecomUnits[Products],$A111, tblTelecomUnits[cv_2019]) + SUMIF(tblEnterpriseUnits[Products],$A111, tblEnterpriseUnits[cv_2019])</f>
        <v>77155.600000000006</v>
      </c>
      <c r="D111" s="8">
        <f xml:space="preserve"> SUMIF(tblGoogleUnits[Products],$A111, tblGoogleUnits[cv_2020]) + SUMIF(tblMetaUnits[Products],$A111, tblMetaUnits[cv_2020]) + SUMIF(tblAmazonUnits[Products],$A111, tblAmazonUnits[cv_2020]) + SUMIF(tblMicrosoftUnits[Products],$A111, tblMicrosoftUnits[cv_2020]) + SUMIF(tblAppleUnits[Products],$A111, tblAppleUnits[cv_2020]) + SUMIF(tblAlibabaUnits[Products],$A111, tblAlibabaUnits[cv_2020]) + SUMIF(tblHuaweiUnits[Products],$A111, tblHuaweiUnits[cv_2020]) + SUMIF(tblTencentUnits[Products],$A111, tblTencentUnits[cv_2020]) + SUMIF(tblBaiduUnits[Products],$A111, tblBaiduUnits[cv_2020]) + SUMIF(tblByteDanceUnits[Products],$A111, tblByteDanceUnits[cv_2020]) + SUMIF(tblCloudAOUnits[Products],$A111, tblCloudAOUnits[cv_2020]) + SUMIF(tblTelecomUnits[Products],$A111, tblTelecomUnits[cv_2020]) + SUMIF(tblEnterpriseUnits[Products],$A111, tblEnterpriseUnits[cv_2020])</f>
        <v>0</v>
      </c>
      <c r="E111" s="8">
        <f xml:space="preserve"> SUMIF(tblGoogleUnits[Products],$A111, tblGoogleUnits[cv_2021]) + SUMIF(tblMetaUnits[Products],$A111, tblMetaUnits[cv_2021]) + SUMIF(tblAmazonUnits[Products],$A111, tblAmazonUnits[cv_2021]) + SUMIF(tblMicrosoftUnits[Products],$A111, tblMicrosoftUnits[cv_2021]) + SUMIF(tblAppleUnits[Products],$A111, tblAppleUnits[cv_2021]) + SUMIF(tblAlibabaUnits[Products],$A111, tblAlibabaUnits[cv_2021]) + SUMIF(tblHuaweiUnits[Products],$A111, tblHuaweiUnits[cv_2021]) + SUMIF(tblTencentUnits[Products],$A111, tblTencentUnits[cv_2021]) + SUMIF(tblBaiduUnits[Products],$A111, tblBaiduUnits[cv_2021]) + SUMIF(tblByteDanceUnits[Products],$A111, tblByteDanceUnits[cv_2021]) + SUMIF(tblCloudAOUnits[Products],$A111, tblCloudAOUnits[cv_2021]) + SUMIF(tblTelecomUnits[Products],$A111, tblTelecomUnits[cv_2021]) + SUMIF(tblEnterpriseUnits[Products],$A111, tblEnterpriseUnits[cv_2021])</f>
        <v>0</v>
      </c>
      <c r="F111" s="8">
        <f xml:space="preserve"> SUMIF(tblGoogleUnits[Products],$A111, tblGoogleUnits[cv_2022]) + SUMIF(tblMetaUnits[Products],$A111, tblMetaUnits[cv_2022]) + SUMIF(tblAmazonUnits[Products],$A111, tblAmazonUnits[cv_2022]) + SUMIF(tblMicrosoftUnits[Products],$A111, tblMicrosoftUnits[cv_2022]) + SUMIF(tblAppleUnits[Products],$A111, tblAppleUnits[cv_2022]) + SUMIF(tblAlibabaUnits[Products],$A111, tblAlibabaUnits[cv_2022]) + SUMIF(tblHuaweiUnits[Products],$A111, tblHuaweiUnits[cv_2022]) + SUMIF(tblTencentUnits[Products],$A111, tblTencentUnits[cv_2022]) + SUMIF(tblBaiduUnits[Products],$A111, tblBaiduUnits[cv_2022]) + SUMIF(tblByteDanceUnits[Products],$A111, tblByteDanceUnits[cv_2022]) + SUMIF(tblCloudAOUnits[Products],$A111, tblCloudAOUnits[cv_2022]) + SUMIF(tblTelecomUnits[Products],$A111, tblTelecomUnits[cv_2022]) + SUMIF(tblEnterpriseUnits[Products],$A111, tblEnterpriseUnits[cv_2022])</f>
        <v>0</v>
      </c>
      <c r="G111" s="8">
        <f xml:space="preserve"> SUMIF(tblGoogleUnits[Products],$A111, tblGoogleUnits[cv_2023]) + SUMIF(tblMetaUnits[Products],$A111, tblMetaUnits[cv_2023]) + SUMIF(tblAmazonUnits[Products],$A111, tblAmazonUnits[cv_2023]) + SUMIF(tblMicrosoftUnits[Products],$A111, tblMicrosoftUnits[cv_2023]) + SUMIF(tblAppleUnits[Products],$A111, tblAppleUnits[cv_2023]) + SUMIF(tblAlibabaUnits[Products],$A111, tblAlibabaUnits[cv_2023]) + SUMIF(tblHuaweiUnits[Products],$A111, tblHuaweiUnits[cv_2023]) + SUMIF(tblTencentUnits[Products],$A111, tblTencentUnits[cv_2023]) + SUMIF(tblBaiduUnits[Products],$A111, tblBaiduUnits[cv_2023]) + SUMIF(tblByteDanceUnits[Products],$A111, tblByteDanceUnits[cv_2023]) + SUMIF(tblCloudAOUnits[Products],$A111, tblCloudAOUnits[cv_2023]) + SUMIF(tblTelecomUnits[Products],$A111, tblTelecomUnits[cv_2023]) + SUMIF(tblEnterpriseUnits[Products],$A111, tblEnterpriseUnits[cv_2023])</f>
        <v>0</v>
      </c>
      <c r="H111" s="8">
        <f xml:space="preserve"> SUMIF(tblGoogleUnits[Products],$A111, tblGoogleUnits[cv_2024]) + SUMIF(tblMetaUnits[Products],$A111, tblMetaUnits[cv_2024]) + SUMIF(tblAmazonUnits[Products],$A111, tblAmazonUnits[cv_2024]) + SUMIF(tblMicrosoftUnits[Products],$A111, tblMicrosoftUnits[cv_2024]) + SUMIF(tblAppleUnits[Products],$A111, tblAppleUnits[cv_2024]) + SUMIF(tblAlibabaUnits[Products],$A111, tblAlibabaUnits[cv_2024]) + SUMIF(tblHuaweiUnits[Products],$A111, tblHuaweiUnits[cv_2024]) + SUMIF(tblTencentUnits[Products],$A111, tblTencentUnits[cv_2024]) + SUMIF(tblBaiduUnits[Products],$A111, tblBaiduUnits[cv_2024]) + SUMIF(tblByteDanceUnits[Products],$A111, tblByteDanceUnits[cv_2024]) + SUMIF(tblCloudAOUnits[Products],$A111, tblCloudAOUnits[cv_2024]) + SUMIF(tblTelecomUnits[Products],$A111, tblTelecomUnits[cv_2024]) + SUMIF(tblEnterpriseUnits[Products],$A111, tblEnterpriseUnits[cv_2024])</f>
        <v>0</v>
      </c>
      <c r="I111" s="8">
        <f xml:space="preserve"> SUMIF(tblGoogleUnits[Products],$A111, tblGoogleUnits[cv_2025]) + SUMIF(tblMetaUnits[Products],$A111, tblMetaUnits[cv_2025]) + SUMIF(tblAmazonUnits[Products],$A111, tblAmazonUnits[cv_2025]) + SUMIF(tblMicrosoftUnits[Products],$A111, tblMicrosoftUnits[cv_2025]) + SUMIF(tblAppleUnits[Products],$A111, tblAppleUnits[cv_2025]) + SUMIF(tblAlibabaUnits[Products],$A111, tblAlibabaUnits[cv_2025]) + SUMIF(tblHuaweiUnits[Products],$A111, tblHuaweiUnits[cv_2025]) + SUMIF(tblTencentUnits[Products],$A111, tblTencentUnits[cv_2025]) + SUMIF(tblBaiduUnits[Products],$A111, tblBaiduUnits[cv_2025]) + SUMIF(tblByteDanceUnits[Products],$A111, tblByteDanceUnits[cv_2025]) + SUMIF(tblCloudAOUnits[Products],$A111, tblCloudAOUnits[cv_2025]) + SUMIF(tblTelecomUnits[Products],$A111, tblTelecomUnits[cv_2025]) + SUMIF(tblEnterpriseUnits[Products],$A111, tblEnterpriseUnits[cv_2025])</f>
        <v>0</v>
      </c>
      <c r="J111" s="8">
        <f xml:space="preserve"> SUMIF(tblGoogleUnits[Products],$A111, tblGoogleUnits[cv_2026]) + SUMIF(tblMetaUnits[Products],$A111, tblMetaUnits[cv_2026]) + SUMIF(tblAmazonUnits[Products],$A111, tblAmazonUnits[cv_2026]) + SUMIF(tblMicrosoftUnits[Products],$A111, tblMicrosoftUnits[cv_2026]) + SUMIF(tblAppleUnits[Products],$A111, tblAppleUnits[cv_2026]) + SUMIF(tblAlibabaUnits[Products],$A111, tblAlibabaUnits[cv_2026]) + SUMIF(tblHuaweiUnits[Products],$A111, tblHuaweiUnits[cv_2026]) + SUMIF(tblTencentUnits[Products],$A111, tblTencentUnits[cv_2026]) + SUMIF(tblBaiduUnits[Products],$A111, tblBaiduUnits[cv_2026]) + SUMIF(tblByteDanceUnits[Products],$A111, tblByteDanceUnits[cv_2026]) + SUMIF(tblCloudAOUnits[Products],$A111, tblCloudAOUnits[cv_2026]) + SUMIF(tblTelecomUnits[Products],$A111, tblTelecomUnits[cv_2026]) + SUMIF(tblEnterpriseUnits[Products],$A111, tblEnterpriseUnits[cv_2026])</f>
        <v>0</v>
      </c>
      <c r="K111" s="8">
        <f xml:space="preserve"> SUMIF(tblGoogleUnits[Products],$A111, tblGoogleUnits[cv_2027]) + SUMIF(tblMetaUnits[Products],$A111, tblMetaUnits[cv_2027]) + SUMIF(tblAmazonUnits[Products],$A111, tblAmazonUnits[cv_2027]) + SUMIF(tblMicrosoftUnits[Products],$A111, tblMicrosoftUnits[cv_2027]) + SUMIF(tblAppleUnits[Products],$A111, tblAppleUnits[cv_2027]) + SUMIF(tblAlibabaUnits[Products],$A111, tblAlibabaUnits[cv_2027]) + SUMIF(tblHuaweiUnits[Products],$A111, tblHuaweiUnits[cv_2027]) + SUMIF(tblTencentUnits[Products],$A111, tblTencentUnits[cv_2027]) + SUMIF(tblBaiduUnits[Products],$A111, tblBaiduUnits[cv_2027]) + SUMIF(tblByteDanceUnits[Products],$A111, tblByteDanceUnits[cv_2027]) + SUMIF(tblCloudAOUnits[Products],$A111, tblCloudAOUnits[cv_2027]) + SUMIF(tblTelecomUnits[Products],$A111, tblTelecomUnits[cv_2027]) + SUMIF(tblEnterpriseUnits[Products],$A111, tblEnterpriseUnits[cv_2027])</f>
        <v>0</v>
      </c>
      <c r="L111" s="8">
        <f xml:space="preserve"> SUMIF(tblGoogleUnits[Products],$A111, tblGoogleUnits[cv_2028]) + SUMIF(tblMetaUnits[Products],$A111, tblMetaUnits[cv_2028]) + SUMIF(tblAmazonUnits[Products],$A111, tblAmazonUnits[cv_2028]) + SUMIF(tblMicrosoftUnits[Products],$A111, tblMicrosoftUnits[cv_2028]) + SUMIF(tblAppleUnits[Products],$A111, tblAppleUnits[cv_2028]) + SUMIF(tblAlibabaUnits[Products],$A111, tblAlibabaUnits[cv_2028]) + SUMIF(tblHuaweiUnits[Products],$A111, tblHuaweiUnits[cv_2028]) + SUMIF(tblTencentUnits[Products],$A111, tblTencentUnits[cv_2028]) + SUMIF(tblBaiduUnits[Products],$A111, tblBaiduUnits[cv_2028]) + SUMIF(tblByteDanceUnits[Products],$A111, tblByteDanceUnits[cv_2028]) + SUMIF(tblCloudAOUnits[Products],$A111, tblCloudAOUnits[cv_2028]) + SUMIF(tblTelecomUnits[Products],$A111, tblTelecomUnits[cv_2028]) + SUMIF(tblEnterpriseUnits[Products],$A111, tblEnterpriseUnits[cv_2028])</f>
        <v>0</v>
      </c>
      <c r="M111" s="105" cm="1">
        <f t="array" ref="M111">INDEX(tblPrices[cv_2018], MATCH($A111,tblPrices[Products],0), 0)</f>
        <v>5500</v>
      </c>
      <c r="N111" s="105" cm="1">
        <f t="array" ref="N111">INDEX(tblPrices[cv_2019], MATCH($A111,tblPrices[Products],0), 0)</f>
        <v>4400</v>
      </c>
      <c r="O111" s="105" cm="1">
        <f t="array" ref="O111">INDEX(tblPrices[cv_2020], MATCH($A111,tblPrices[Products],0), 0)</f>
        <v>0</v>
      </c>
      <c r="P111" s="105" cm="1">
        <f t="array" ref="P111">INDEX(tblPrices[cv_2021], MATCH($A111,tblPrices[Products],0), 0)</f>
        <v>0</v>
      </c>
      <c r="Q111" s="105" cm="1">
        <f t="array" ref="Q111">INDEX(tblPrices[cv_2022], MATCH($A111,tblPrices[Products],0), 0)</f>
        <v>0</v>
      </c>
      <c r="R111" s="105" cm="1">
        <f t="array" ref="R111">INDEX(tblPrices[cv_2023], MATCH($A111,tblPrices[Products],0), 0)</f>
        <v>0</v>
      </c>
      <c r="S111" s="105" cm="1">
        <f t="array" ref="S111">INDEX(tblPrices[cv_2024], MATCH($A111,tblPrices[Products],0), 0)</f>
        <v>0</v>
      </c>
      <c r="T111" s="105" cm="1">
        <f t="array" ref="T111">INDEX(tblPrices[cv_2025], MATCH($A111,tblPrices[Products],0), 0)</f>
        <v>0</v>
      </c>
      <c r="U111" s="105" cm="1">
        <f t="array" ref="U111">INDEX(tblPrices[cv_2026], MATCH($A111,tblPrices[Products],0), 0)</f>
        <v>0</v>
      </c>
      <c r="V111" s="105" cm="1">
        <f t="array" ref="V111">INDEX(tblPrices[cv_2027], MATCH($A111,tblPrices[Products],0), 0)</f>
        <v>0</v>
      </c>
      <c r="W111" s="105" cm="1">
        <f t="array" ref="W111">INDEX(tblPrices[cv_2028], MATCH($A111,tblPrices[Products],0), 0)</f>
        <v>0</v>
      </c>
      <c r="X111" s="106" cm="1">
        <f t="array" ref="X111">INDEX(tblPrices[cv_2018], MATCH($A111,tblPrices[Products],0), 0)* tblForecast[[#This Row],[un_2018]]/10^6</f>
        <v>219.7525</v>
      </c>
      <c r="Y111" s="106" cm="1">
        <f t="array" ref="Y111">INDEX(tblPrices[cv_2019], MATCH($A111,tblPrices[Products],0), 0)* tblForecast[[#This Row],[un_2019]]/10^6</f>
        <v>339.48464000000001</v>
      </c>
      <c r="Z111" s="106" cm="1">
        <f t="array" ref="Z111">INDEX(tblPrices[cv_2020], MATCH($A111,tblPrices[Products],0), 0)* tblForecast[[#This Row],[un_2020]]/10^6</f>
        <v>0</v>
      </c>
      <c r="AA111" s="106" cm="1">
        <f t="array" ref="AA111">INDEX(tblPrices[cv_2021], MATCH($A111,tblPrices[Products],0), 0)* tblForecast[[#This Row],[un_2021]]/10^6</f>
        <v>0</v>
      </c>
      <c r="AB111" s="106" cm="1">
        <f t="array" ref="AB111">INDEX(tblPrices[cv_2022], MATCH($A111,tblPrices[Products],0), 0)* tblForecast[[#This Row],[un_2022]]/10^6</f>
        <v>0</v>
      </c>
      <c r="AC111" s="106" cm="1">
        <f t="array" ref="AC111">INDEX(tblPrices[cv_2023], MATCH($A111,tblPrices[Products],0), 0)* tblForecast[[#This Row],[un_2023]]/10^6</f>
        <v>0</v>
      </c>
      <c r="AD111" s="106" cm="1">
        <f t="array" ref="AD111">INDEX(tblPrices[cv_2024], MATCH($A111,tblPrices[Products],0), 0)* tblForecast[[#This Row],[un_2024]]/10^6</f>
        <v>0</v>
      </c>
      <c r="AE111" s="106" cm="1">
        <f t="array" ref="AE111">INDEX(tblPrices[cv_2025], MATCH($A111,tblPrices[Products],0), 0)* tblForecast[[#This Row],[un_2025]]/10^6</f>
        <v>0</v>
      </c>
      <c r="AF111" s="106" cm="1">
        <f t="array" ref="AF111">INDEX(tblPrices[cv_2026], MATCH($A111,tblPrices[Products],0), 0)* tblForecast[[#This Row],[un_2026]]/10^6</f>
        <v>0</v>
      </c>
      <c r="AG111" s="106" cm="1">
        <f t="array" ref="AG111">INDEX(tblPrices[cv_2027], MATCH($A111,tblPrices[Products],0), 0)* tblForecast[[#This Row],[un_2027]]/10^6</f>
        <v>0</v>
      </c>
      <c r="AH111" s="106" cm="1">
        <f t="array" ref="AH111">INDEX(tblPrices[cv_2028], MATCH($A111,tblPrices[Products],0), 0)* tblForecast[[#This Row],[un_2028]]/10^6</f>
        <v>0</v>
      </c>
      <c r="AI111" s="60">
        <f>VLOOKUP(A111,Products!$A$11:$F$110,6,FALSE)</f>
        <v>100</v>
      </c>
    </row>
    <row r="112" spans="1:35">
      <c r="A112" s="12" t="s">
        <v>26</v>
      </c>
      <c r="B112" s="8">
        <f xml:space="preserve"> SUMIF(tblGoogleUnits[Products],$A112, tblGoogleUnits[cv_2018]) + SUMIF(tblMetaUnits[Products],$A112, tblMetaUnits[cv_2018]) + SUMIF(tblAmazonUnits[Products],$A112, tblAmazonUnits[cv_2018]) + SUMIF(tblMicrosoftUnits[Products],$A112, tblMicrosoftUnits[cv_2018]) + SUMIF(tblAppleUnits[Products],$A112, tblAppleUnits[cv_2018]) + SUMIF(tblAlibabaUnits[Products],$A112, tblAlibabaUnits[cv_2018]) + SUMIF(tblHuaweiUnits[Products],$A112, tblHuaweiUnits[cv_2018]) + SUMIF(tblTencentUnits[Products],$A112, tblTencentUnits[cv_2018]) + SUMIF(tblBaiduUnits[Products],$A112, tblBaiduUnits[cv_2018]) + SUMIF(tblByteDanceUnits[Products],$A112, tblByteDanceUnits[cv_2018]) + SUMIF(tblCloudAOUnits[Products],$A112, tblCloudAOUnits[cv_2018]) + SUMIF(tblTelecomUnits[Products],$A112, tblTelecomUnits[cv_2018]) + SUMIF(tblEnterpriseUnits[Products],$A112, tblEnterpriseUnits[cv_2018])</f>
        <v>0</v>
      </c>
      <c r="C112" s="8">
        <f xml:space="preserve"> SUMIF(tblGoogleUnits[Products],$A112, tblGoogleUnits[cv_2019]) + SUMIF(tblMetaUnits[Products],$A112, tblMetaUnits[cv_2019]) + SUMIF(tblAmazonUnits[Products],$A112, tblAmazonUnits[cv_2019]) + SUMIF(tblMicrosoftUnits[Products],$A112, tblMicrosoftUnits[cv_2019]) + SUMIF(tblAppleUnits[Products],$A112, tblAppleUnits[cv_2019]) + SUMIF(tblAlibabaUnits[Products],$A112, tblAlibabaUnits[cv_2019]) + SUMIF(tblHuaweiUnits[Products],$A112, tblHuaweiUnits[cv_2019]) + SUMIF(tblTencentUnits[Products],$A112, tblTencentUnits[cv_2019]) + SUMIF(tblBaiduUnits[Products],$A112, tblBaiduUnits[cv_2019]) + SUMIF(tblByteDanceUnits[Products],$A112, tblByteDanceUnits[cv_2019]) + SUMIF(tblCloudAOUnits[Products],$A112, tblCloudAOUnits[cv_2019]) + SUMIF(tblTelecomUnits[Products],$A112, tblTelecomUnits[cv_2019]) + SUMIF(tblEnterpriseUnits[Products],$A112, tblEnterpriseUnits[cv_2019])</f>
        <v>0</v>
      </c>
      <c r="D112" s="8">
        <f xml:space="preserve"> SUMIF(tblGoogleUnits[Products],$A112, tblGoogleUnits[cv_2020]) + SUMIF(tblMetaUnits[Products],$A112, tblMetaUnits[cv_2020]) + SUMIF(tblAmazonUnits[Products],$A112, tblAmazonUnits[cv_2020]) + SUMIF(tblMicrosoftUnits[Products],$A112, tblMicrosoftUnits[cv_2020]) + SUMIF(tblAppleUnits[Products],$A112, tblAppleUnits[cv_2020]) + SUMIF(tblAlibabaUnits[Products],$A112, tblAlibabaUnits[cv_2020]) + SUMIF(tblHuaweiUnits[Products],$A112, tblHuaweiUnits[cv_2020]) + SUMIF(tblTencentUnits[Products],$A112, tblTencentUnits[cv_2020]) + SUMIF(tblBaiduUnits[Products],$A112, tblBaiduUnits[cv_2020]) + SUMIF(tblByteDanceUnits[Products],$A112, tblByteDanceUnits[cv_2020]) + SUMIF(tblCloudAOUnits[Products],$A112, tblCloudAOUnits[cv_2020]) + SUMIF(tblTelecomUnits[Products],$A112, tblTelecomUnits[cv_2020]) + SUMIF(tblEnterpriseUnits[Products],$A112, tblEnterpriseUnits[cv_2020])</f>
        <v>0</v>
      </c>
      <c r="E112" s="8">
        <f xml:space="preserve"> SUMIF(tblGoogleUnits[Products],$A112, tblGoogleUnits[cv_2021]) + SUMIF(tblMetaUnits[Products],$A112, tblMetaUnits[cv_2021]) + SUMIF(tblAmazonUnits[Products],$A112, tblAmazonUnits[cv_2021]) + SUMIF(tblMicrosoftUnits[Products],$A112, tblMicrosoftUnits[cv_2021]) + SUMIF(tblAppleUnits[Products],$A112, tblAppleUnits[cv_2021]) + SUMIF(tblAlibabaUnits[Products],$A112, tblAlibabaUnits[cv_2021]) + SUMIF(tblHuaweiUnits[Products],$A112, tblHuaweiUnits[cv_2021]) + SUMIF(tblTencentUnits[Products],$A112, tblTencentUnits[cv_2021]) + SUMIF(tblBaiduUnits[Products],$A112, tblBaiduUnits[cv_2021]) + SUMIF(tblByteDanceUnits[Products],$A112, tblByteDanceUnits[cv_2021]) + SUMIF(tblCloudAOUnits[Products],$A112, tblCloudAOUnits[cv_2021]) + SUMIF(tblTelecomUnits[Products],$A112, tblTelecomUnits[cv_2021]) + SUMIF(tblEnterpriseUnits[Products],$A112, tblEnterpriseUnits[cv_2021])</f>
        <v>0</v>
      </c>
      <c r="F112" s="8">
        <f xml:space="preserve"> SUMIF(tblGoogleUnits[Products],$A112, tblGoogleUnits[cv_2022]) + SUMIF(tblMetaUnits[Products],$A112, tblMetaUnits[cv_2022]) + SUMIF(tblAmazonUnits[Products],$A112, tblAmazonUnits[cv_2022]) + SUMIF(tblMicrosoftUnits[Products],$A112, tblMicrosoftUnits[cv_2022]) + SUMIF(tblAppleUnits[Products],$A112, tblAppleUnits[cv_2022]) + SUMIF(tblAlibabaUnits[Products],$A112, tblAlibabaUnits[cv_2022]) + SUMIF(tblHuaweiUnits[Products],$A112, tblHuaweiUnits[cv_2022]) + SUMIF(tblTencentUnits[Products],$A112, tblTencentUnits[cv_2022]) + SUMIF(tblBaiduUnits[Products],$A112, tblBaiduUnits[cv_2022]) + SUMIF(tblByteDanceUnits[Products],$A112, tblByteDanceUnits[cv_2022]) + SUMIF(tblCloudAOUnits[Products],$A112, tblCloudAOUnits[cv_2022]) + SUMIF(tblTelecomUnits[Products],$A112, tblTelecomUnits[cv_2022]) + SUMIF(tblEnterpriseUnits[Products],$A112, tblEnterpriseUnits[cv_2022])</f>
        <v>0</v>
      </c>
      <c r="G112" s="8">
        <f xml:space="preserve"> SUMIF(tblGoogleUnits[Products],$A112, tblGoogleUnits[cv_2023]) + SUMIF(tblMetaUnits[Products],$A112, tblMetaUnits[cv_2023]) + SUMIF(tblAmazonUnits[Products],$A112, tblAmazonUnits[cv_2023]) + SUMIF(tblMicrosoftUnits[Products],$A112, tblMicrosoftUnits[cv_2023]) + SUMIF(tblAppleUnits[Products],$A112, tblAppleUnits[cv_2023]) + SUMIF(tblAlibabaUnits[Products],$A112, tblAlibabaUnits[cv_2023]) + SUMIF(tblHuaweiUnits[Products],$A112, tblHuaweiUnits[cv_2023]) + SUMIF(tblTencentUnits[Products],$A112, tblTencentUnits[cv_2023]) + SUMIF(tblBaiduUnits[Products],$A112, tblBaiduUnits[cv_2023]) + SUMIF(tblByteDanceUnits[Products],$A112, tblByteDanceUnits[cv_2023]) + SUMIF(tblCloudAOUnits[Products],$A112, tblCloudAOUnits[cv_2023]) + SUMIF(tblTelecomUnits[Products],$A112, tblTelecomUnits[cv_2023]) + SUMIF(tblEnterpriseUnits[Products],$A112, tblEnterpriseUnits[cv_2023])</f>
        <v>0</v>
      </c>
      <c r="H112" s="8">
        <f xml:space="preserve"> SUMIF(tblGoogleUnits[Products],$A112, tblGoogleUnits[cv_2024]) + SUMIF(tblMetaUnits[Products],$A112, tblMetaUnits[cv_2024]) + SUMIF(tblAmazonUnits[Products],$A112, tblAmazonUnits[cv_2024]) + SUMIF(tblMicrosoftUnits[Products],$A112, tblMicrosoftUnits[cv_2024]) + SUMIF(tblAppleUnits[Products],$A112, tblAppleUnits[cv_2024]) + SUMIF(tblAlibabaUnits[Products],$A112, tblAlibabaUnits[cv_2024]) + SUMIF(tblHuaweiUnits[Products],$A112, tblHuaweiUnits[cv_2024]) + SUMIF(tblTencentUnits[Products],$A112, tblTencentUnits[cv_2024]) + SUMIF(tblBaiduUnits[Products],$A112, tblBaiduUnits[cv_2024]) + SUMIF(tblByteDanceUnits[Products],$A112, tblByteDanceUnits[cv_2024]) + SUMIF(tblCloudAOUnits[Products],$A112, tblCloudAOUnits[cv_2024]) + SUMIF(tblTelecomUnits[Products],$A112, tblTelecomUnits[cv_2024]) + SUMIF(tblEnterpriseUnits[Products],$A112, tblEnterpriseUnits[cv_2024])</f>
        <v>0</v>
      </c>
      <c r="I112" s="8">
        <f xml:space="preserve"> SUMIF(tblGoogleUnits[Products],$A112, tblGoogleUnits[cv_2025]) + SUMIF(tblMetaUnits[Products],$A112, tblMetaUnits[cv_2025]) + SUMIF(tblAmazonUnits[Products],$A112, tblAmazonUnits[cv_2025]) + SUMIF(tblMicrosoftUnits[Products],$A112, tblMicrosoftUnits[cv_2025]) + SUMIF(tblAppleUnits[Products],$A112, tblAppleUnits[cv_2025]) + SUMIF(tblAlibabaUnits[Products],$A112, tblAlibabaUnits[cv_2025]) + SUMIF(tblHuaweiUnits[Products],$A112, tblHuaweiUnits[cv_2025]) + SUMIF(tblTencentUnits[Products],$A112, tblTencentUnits[cv_2025]) + SUMIF(tblBaiduUnits[Products],$A112, tblBaiduUnits[cv_2025]) + SUMIF(tblByteDanceUnits[Products],$A112, tblByteDanceUnits[cv_2025]) + SUMIF(tblCloudAOUnits[Products],$A112, tblCloudAOUnits[cv_2025]) + SUMIF(tblTelecomUnits[Products],$A112, tblTelecomUnits[cv_2025]) + SUMIF(tblEnterpriseUnits[Products],$A112, tblEnterpriseUnits[cv_2025])</f>
        <v>0</v>
      </c>
      <c r="J112" s="8">
        <f xml:space="preserve"> SUMIF(tblGoogleUnits[Products],$A112, tblGoogleUnits[cv_2026]) + SUMIF(tblMetaUnits[Products],$A112, tblMetaUnits[cv_2026]) + SUMIF(tblAmazonUnits[Products],$A112, tblAmazonUnits[cv_2026]) + SUMIF(tblMicrosoftUnits[Products],$A112, tblMicrosoftUnits[cv_2026]) + SUMIF(tblAppleUnits[Products],$A112, tblAppleUnits[cv_2026]) + SUMIF(tblAlibabaUnits[Products],$A112, tblAlibabaUnits[cv_2026]) + SUMIF(tblHuaweiUnits[Products],$A112, tblHuaweiUnits[cv_2026]) + SUMIF(tblTencentUnits[Products],$A112, tblTencentUnits[cv_2026]) + SUMIF(tblBaiduUnits[Products],$A112, tblBaiduUnits[cv_2026]) + SUMIF(tblByteDanceUnits[Products],$A112, tblByteDanceUnits[cv_2026]) + SUMIF(tblCloudAOUnits[Products],$A112, tblCloudAOUnits[cv_2026]) + SUMIF(tblTelecomUnits[Products],$A112, tblTelecomUnits[cv_2026]) + SUMIF(tblEnterpriseUnits[Products],$A112, tblEnterpriseUnits[cv_2026])</f>
        <v>0</v>
      </c>
      <c r="K112" s="8">
        <f xml:space="preserve"> SUMIF(tblGoogleUnits[Products],$A112, tblGoogleUnits[cv_2027]) + SUMIF(tblMetaUnits[Products],$A112, tblMetaUnits[cv_2027]) + SUMIF(tblAmazonUnits[Products],$A112, tblAmazonUnits[cv_2027]) + SUMIF(tblMicrosoftUnits[Products],$A112, tblMicrosoftUnits[cv_2027]) + SUMIF(tblAppleUnits[Products],$A112, tblAppleUnits[cv_2027]) + SUMIF(tblAlibabaUnits[Products],$A112, tblAlibabaUnits[cv_2027]) + SUMIF(tblHuaweiUnits[Products],$A112, tblHuaweiUnits[cv_2027]) + SUMIF(tblTencentUnits[Products],$A112, tblTencentUnits[cv_2027]) + SUMIF(tblBaiduUnits[Products],$A112, tblBaiduUnits[cv_2027]) + SUMIF(tblByteDanceUnits[Products],$A112, tblByteDanceUnits[cv_2027]) + SUMIF(tblCloudAOUnits[Products],$A112, tblCloudAOUnits[cv_2027]) + SUMIF(tblTelecomUnits[Products],$A112, tblTelecomUnits[cv_2027]) + SUMIF(tblEnterpriseUnits[Products],$A112, tblEnterpriseUnits[cv_2027])</f>
        <v>0</v>
      </c>
      <c r="L112" s="8">
        <f xml:space="preserve"> SUMIF(tblGoogleUnits[Products],$A112, tblGoogleUnits[cv_2028]) + SUMIF(tblMetaUnits[Products],$A112, tblMetaUnits[cv_2028]) + SUMIF(tblAmazonUnits[Products],$A112, tblAmazonUnits[cv_2028]) + SUMIF(tblMicrosoftUnits[Products],$A112, tblMicrosoftUnits[cv_2028]) + SUMIF(tblAppleUnits[Products],$A112, tblAppleUnits[cv_2028]) + SUMIF(tblAlibabaUnits[Products],$A112, tblAlibabaUnits[cv_2028]) + SUMIF(tblHuaweiUnits[Products],$A112, tblHuaweiUnits[cv_2028]) + SUMIF(tblTencentUnits[Products],$A112, tblTencentUnits[cv_2028]) + SUMIF(tblBaiduUnits[Products],$A112, tblBaiduUnits[cv_2028]) + SUMIF(tblByteDanceUnits[Products],$A112, tblByteDanceUnits[cv_2028]) + SUMIF(tblCloudAOUnits[Products],$A112, tblCloudAOUnits[cv_2028]) + SUMIF(tblTelecomUnits[Products],$A112, tblTelecomUnits[cv_2028]) + SUMIF(tblEnterpriseUnits[Products],$A112, tblEnterpriseUnits[cv_2028])</f>
        <v>0</v>
      </c>
      <c r="M112" s="105" cm="1">
        <f t="array" ref="M112">INDEX(tblPrices[cv_2018], MATCH($A112,tblPrices[Products],0), 0)</f>
        <v>0</v>
      </c>
      <c r="N112" s="105" cm="1">
        <f t="array" ref="N112">INDEX(tblPrices[cv_2019], MATCH($A112,tblPrices[Products],0), 0)</f>
        <v>0</v>
      </c>
      <c r="O112" s="105" cm="1">
        <f t="array" ref="O112">INDEX(tblPrices[cv_2020], MATCH($A112,tblPrices[Products],0), 0)</f>
        <v>0</v>
      </c>
      <c r="P112" s="105" cm="1">
        <f t="array" ref="P112">INDEX(tblPrices[cv_2021], MATCH($A112,tblPrices[Products],0), 0)</f>
        <v>0</v>
      </c>
      <c r="Q112" s="105" cm="1">
        <f t="array" ref="Q112">INDEX(tblPrices[cv_2022], MATCH($A112,tblPrices[Products],0), 0)</f>
        <v>0</v>
      </c>
      <c r="R112" s="105" cm="1">
        <f t="array" ref="R112">INDEX(tblPrices[cv_2023], MATCH($A112,tblPrices[Products],0), 0)</f>
        <v>0</v>
      </c>
      <c r="S112" s="105" cm="1">
        <f t="array" ref="S112">INDEX(tblPrices[cv_2024], MATCH($A112,tblPrices[Products],0), 0)</f>
        <v>0</v>
      </c>
      <c r="T112" s="105" cm="1">
        <f t="array" ref="T112">INDEX(tblPrices[cv_2025], MATCH($A112,tblPrices[Products],0), 0)</f>
        <v>0</v>
      </c>
      <c r="U112" s="105" cm="1">
        <f t="array" ref="U112">INDEX(tblPrices[cv_2026], MATCH($A112,tblPrices[Products],0), 0)</f>
        <v>0</v>
      </c>
      <c r="V112" s="105" cm="1">
        <f t="array" ref="V112">INDEX(tblPrices[cv_2027], MATCH($A112,tblPrices[Products],0), 0)</f>
        <v>0</v>
      </c>
      <c r="W112" s="105" cm="1">
        <f t="array" ref="W112">INDEX(tblPrices[cv_2028], MATCH($A112,tblPrices[Products],0), 0)</f>
        <v>0</v>
      </c>
      <c r="X112" s="106" cm="1">
        <f t="array" ref="X112">INDEX(tblPrices[cv_2018], MATCH($A112,tblPrices[Products],0), 0)* tblForecast[[#This Row],[un_2018]]/10^6</f>
        <v>0</v>
      </c>
      <c r="Y112" s="106" cm="1">
        <f t="array" ref="Y112">INDEX(tblPrices[cv_2019], MATCH($A112,tblPrices[Products],0), 0)* tblForecast[[#This Row],[un_2019]]/10^6</f>
        <v>0</v>
      </c>
      <c r="Z112" s="106" cm="1">
        <f t="array" ref="Z112">INDEX(tblPrices[cv_2020], MATCH($A112,tblPrices[Products],0), 0)* tblForecast[[#This Row],[un_2020]]/10^6</f>
        <v>0</v>
      </c>
      <c r="AA112" s="106" cm="1">
        <f t="array" ref="AA112">INDEX(tblPrices[cv_2021], MATCH($A112,tblPrices[Products],0), 0)* tblForecast[[#This Row],[un_2021]]/10^6</f>
        <v>0</v>
      </c>
      <c r="AB112" s="106" cm="1">
        <f t="array" ref="AB112">INDEX(tblPrices[cv_2022], MATCH($A112,tblPrices[Products],0), 0)* tblForecast[[#This Row],[un_2022]]/10^6</f>
        <v>0</v>
      </c>
      <c r="AC112" s="106" cm="1">
        <f t="array" ref="AC112">INDEX(tblPrices[cv_2023], MATCH($A112,tblPrices[Products],0), 0)* tblForecast[[#This Row],[un_2023]]/10^6</f>
        <v>0</v>
      </c>
      <c r="AD112" s="106" cm="1">
        <f t="array" ref="AD112">INDEX(tblPrices[cv_2024], MATCH($A112,tblPrices[Products],0), 0)* tblForecast[[#This Row],[un_2024]]/10^6</f>
        <v>0</v>
      </c>
      <c r="AE112" s="106" cm="1">
        <f t="array" ref="AE112">INDEX(tblPrices[cv_2025], MATCH($A112,tblPrices[Products],0), 0)* tblForecast[[#This Row],[un_2025]]/10^6</f>
        <v>0</v>
      </c>
      <c r="AF112" s="106" cm="1">
        <f t="array" ref="AF112">INDEX(tblPrices[cv_2026], MATCH($A112,tblPrices[Products],0), 0)* tblForecast[[#This Row],[un_2026]]/10^6</f>
        <v>0</v>
      </c>
      <c r="AG112" s="106" cm="1">
        <f t="array" ref="AG112">INDEX(tblPrices[cv_2027], MATCH($A112,tblPrices[Products],0), 0)* tblForecast[[#This Row],[un_2027]]/10^6</f>
        <v>0</v>
      </c>
      <c r="AH112" s="106" cm="1">
        <f t="array" ref="AH112">INDEX(tblPrices[cv_2028], MATCH($A112,tblPrices[Products],0), 0)* tblForecast[[#This Row],[un_2028]]/10^6</f>
        <v>0</v>
      </c>
      <c r="AI112" s="60">
        <f>VLOOKUP(A112,Products!$A$11:$F$110,6,FALSE)</f>
        <v>100</v>
      </c>
    </row>
    <row r="113" spans="1:35">
      <c r="A113" s="12" t="s">
        <v>27</v>
      </c>
      <c r="B113" s="8">
        <f xml:space="preserve"> SUMIF(tblGoogleUnits[Products],$A113, tblGoogleUnits[cv_2018]) + SUMIF(tblMetaUnits[Products],$A113, tblMetaUnits[cv_2018]) + SUMIF(tblAmazonUnits[Products],$A113, tblAmazonUnits[cv_2018]) + SUMIF(tblMicrosoftUnits[Products],$A113, tblMicrosoftUnits[cv_2018]) + SUMIF(tblAppleUnits[Products],$A113, tblAppleUnits[cv_2018]) + SUMIF(tblAlibabaUnits[Products],$A113, tblAlibabaUnits[cv_2018]) + SUMIF(tblHuaweiUnits[Products],$A113, tblHuaweiUnits[cv_2018]) + SUMIF(tblTencentUnits[Products],$A113, tblTencentUnits[cv_2018]) + SUMIF(tblBaiduUnits[Products],$A113, tblBaiduUnits[cv_2018]) + SUMIF(tblByteDanceUnits[Products],$A113, tblByteDanceUnits[cv_2018]) + SUMIF(tblCloudAOUnits[Products],$A113, tblCloudAOUnits[cv_2018]) + SUMIF(tblTelecomUnits[Products],$A113, tblTelecomUnits[cv_2018]) + SUMIF(tblEnterpriseUnits[Products],$A113, tblEnterpriseUnits[cv_2018])</f>
        <v>18203</v>
      </c>
      <c r="C113" s="8">
        <f xml:space="preserve"> SUMIF(tblGoogleUnits[Products],$A113, tblGoogleUnits[cv_2019]) + SUMIF(tblMetaUnits[Products],$A113, tblMetaUnits[cv_2019]) + SUMIF(tblAmazonUnits[Products],$A113, tblAmazonUnits[cv_2019]) + SUMIF(tblMicrosoftUnits[Products],$A113, tblMicrosoftUnits[cv_2019]) + SUMIF(tblAppleUnits[Products],$A113, tblAppleUnits[cv_2019]) + SUMIF(tblAlibabaUnits[Products],$A113, tblAlibabaUnits[cv_2019]) + SUMIF(tblHuaweiUnits[Products],$A113, tblHuaweiUnits[cv_2019]) + SUMIF(tblTencentUnits[Products],$A113, tblTencentUnits[cv_2019]) + SUMIF(tblBaiduUnits[Products],$A113, tblBaiduUnits[cv_2019]) + SUMIF(tblByteDanceUnits[Products],$A113, tblByteDanceUnits[cv_2019]) + SUMIF(tblCloudAOUnits[Products],$A113, tblCloudAOUnits[cv_2019]) + SUMIF(tblTelecomUnits[Products],$A113, tblTelecomUnits[cv_2019]) + SUMIF(tblEnterpriseUnits[Products],$A113, tblEnterpriseUnits[cv_2019])</f>
        <v>9024.2000000000007</v>
      </c>
      <c r="D113" s="8">
        <f xml:space="preserve"> SUMIF(tblGoogleUnits[Products],$A113, tblGoogleUnits[cv_2020]) + SUMIF(tblMetaUnits[Products],$A113, tblMetaUnits[cv_2020]) + SUMIF(tblAmazonUnits[Products],$A113, tblAmazonUnits[cv_2020]) + SUMIF(tblMicrosoftUnits[Products],$A113, tblMicrosoftUnits[cv_2020]) + SUMIF(tblAppleUnits[Products],$A113, tblAppleUnits[cv_2020]) + SUMIF(tblAlibabaUnits[Products],$A113, tblAlibabaUnits[cv_2020]) + SUMIF(tblHuaweiUnits[Products],$A113, tblHuaweiUnits[cv_2020]) + SUMIF(tblTencentUnits[Products],$A113, tblTencentUnits[cv_2020]) + SUMIF(tblBaiduUnits[Products],$A113, tblBaiduUnits[cv_2020]) + SUMIF(tblByteDanceUnits[Products],$A113, tblByteDanceUnits[cv_2020]) + SUMIF(tblCloudAOUnits[Products],$A113, tblCloudAOUnits[cv_2020]) + SUMIF(tblTelecomUnits[Products],$A113, tblTelecomUnits[cv_2020]) + SUMIF(tblEnterpriseUnits[Products],$A113, tblEnterpriseUnits[cv_2020])</f>
        <v>0</v>
      </c>
      <c r="E113" s="8">
        <f xml:space="preserve"> SUMIF(tblGoogleUnits[Products],$A113, tblGoogleUnits[cv_2021]) + SUMIF(tblMetaUnits[Products],$A113, tblMetaUnits[cv_2021]) + SUMIF(tblAmazonUnits[Products],$A113, tblAmazonUnits[cv_2021]) + SUMIF(tblMicrosoftUnits[Products],$A113, tblMicrosoftUnits[cv_2021]) + SUMIF(tblAppleUnits[Products],$A113, tblAppleUnits[cv_2021]) + SUMIF(tblAlibabaUnits[Products],$A113, tblAlibabaUnits[cv_2021]) + SUMIF(tblHuaweiUnits[Products],$A113, tblHuaweiUnits[cv_2021]) + SUMIF(tblTencentUnits[Products],$A113, tblTencentUnits[cv_2021]) + SUMIF(tblBaiduUnits[Products],$A113, tblBaiduUnits[cv_2021]) + SUMIF(tblByteDanceUnits[Products],$A113, tblByteDanceUnits[cv_2021]) + SUMIF(tblCloudAOUnits[Products],$A113, tblCloudAOUnits[cv_2021]) + SUMIF(tblTelecomUnits[Products],$A113, tblTelecomUnits[cv_2021]) + SUMIF(tblEnterpriseUnits[Products],$A113, tblEnterpriseUnits[cv_2021])</f>
        <v>0</v>
      </c>
      <c r="F113" s="8">
        <f xml:space="preserve"> SUMIF(tblGoogleUnits[Products],$A113, tblGoogleUnits[cv_2022]) + SUMIF(tblMetaUnits[Products],$A113, tblMetaUnits[cv_2022]) + SUMIF(tblAmazonUnits[Products],$A113, tblAmazonUnits[cv_2022]) + SUMIF(tblMicrosoftUnits[Products],$A113, tblMicrosoftUnits[cv_2022]) + SUMIF(tblAppleUnits[Products],$A113, tblAppleUnits[cv_2022]) + SUMIF(tblAlibabaUnits[Products],$A113, tblAlibabaUnits[cv_2022]) + SUMIF(tblHuaweiUnits[Products],$A113, tblHuaweiUnits[cv_2022]) + SUMIF(tblTencentUnits[Products],$A113, tblTencentUnits[cv_2022]) + SUMIF(tblBaiduUnits[Products],$A113, tblBaiduUnits[cv_2022]) + SUMIF(tblByteDanceUnits[Products],$A113, tblByteDanceUnits[cv_2022]) + SUMIF(tblCloudAOUnits[Products],$A113, tblCloudAOUnits[cv_2022]) + SUMIF(tblTelecomUnits[Products],$A113, tblTelecomUnits[cv_2022]) + SUMIF(tblEnterpriseUnits[Products],$A113, tblEnterpriseUnits[cv_2022])</f>
        <v>0</v>
      </c>
      <c r="G113" s="8">
        <f xml:space="preserve"> SUMIF(tblGoogleUnits[Products],$A113, tblGoogleUnits[cv_2023]) + SUMIF(tblMetaUnits[Products],$A113, tblMetaUnits[cv_2023]) + SUMIF(tblAmazonUnits[Products],$A113, tblAmazonUnits[cv_2023]) + SUMIF(tblMicrosoftUnits[Products],$A113, tblMicrosoftUnits[cv_2023]) + SUMIF(tblAppleUnits[Products],$A113, tblAppleUnits[cv_2023]) + SUMIF(tblAlibabaUnits[Products],$A113, tblAlibabaUnits[cv_2023]) + SUMIF(tblHuaweiUnits[Products],$A113, tblHuaweiUnits[cv_2023]) + SUMIF(tblTencentUnits[Products],$A113, tblTencentUnits[cv_2023]) + SUMIF(tblBaiduUnits[Products],$A113, tblBaiduUnits[cv_2023]) + SUMIF(tblByteDanceUnits[Products],$A113, tblByteDanceUnits[cv_2023]) + SUMIF(tblCloudAOUnits[Products],$A113, tblCloudAOUnits[cv_2023]) + SUMIF(tblTelecomUnits[Products],$A113, tblTelecomUnits[cv_2023]) + SUMIF(tblEnterpriseUnits[Products],$A113, tblEnterpriseUnits[cv_2023])</f>
        <v>0</v>
      </c>
      <c r="H113" s="8">
        <f xml:space="preserve"> SUMIF(tblGoogleUnits[Products],$A113, tblGoogleUnits[cv_2024]) + SUMIF(tblMetaUnits[Products],$A113, tblMetaUnits[cv_2024]) + SUMIF(tblAmazonUnits[Products],$A113, tblAmazonUnits[cv_2024]) + SUMIF(tblMicrosoftUnits[Products],$A113, tblMicrosoftUnits[cv_2024]) + SUMIF(tblAppleUnits[Products],$A113, tblAppleUnits[cv_2024]) + SUMIF(tblAlibabaUnits[Products],$A113, tblAlibabaUnits[cv_2024]) + SUMIF(tblHuaweiUnits[Products],$A113, tblHuaweiUnits[cv_2024]) + SUMIF(tblTencentUnits[Products],$A113, tblTencentUnits[cv_2024]) + SUMIF(tblBaiduUnits[Products],$A113, tblBaiduUnits[cv_2024]) + SUMIF(tblByteDanceUnits[Products],$A113, tblByteDanceUnits[cv_2024]) + SUMIF(tblCloudAOUnits[Products],$A113, tblCloudAOUnits[cv_2024]) + SUMIF(tblTelecomUnits[Products],$A113, tblTelecomUnits[cv_2024]) + SUMIF(tblEnterpriseUnits[Products],$A113, tblEnterpriseUnits[cv_2024])</f>
        <v>0</v>
      </c>
      <c r="I113" s="8">
        <f xml:space="preserve"> SUMIF(tblGoogleUnits[Products],$A113, tblGoogleUnits[cv_2025]) + SUMIF(tblMetaUnits[Products],$A113, tblMetaUnits[cv_2025]) + SUMIF(tblAmazonUnits[Products],$A113, tblAmazonUnits[cv_2025]) + SUMIF(tblMicrosoftUnits[Products],$A113, tblMicrosoftUnits[cv_2025]) + SUMIF(tblAppleUnits[Products],$A113, tblAppleUnits[cv_2025]) + SUMIF(tblAlibabaUnits[Products],$A113, tblAlibabaUnits[cv_2025]) + SUMIF(tblHuaweiUnits[Products],$A113, tblHuaweiUnits[cv_2025]) + SUMIF(tblTencentUnits[Products],$A113, tblTencentUnits[cv_2025]) + SUMIF(tblBaiduUnits[Products],$A113, tblBaiduUnits[cv_2025]) + SUMIF(tblByteDanceUnits[Products],$A113, tblByteDanceUnits[cv_2025]) + SUMIF(tblCloudAOUnits[Products],$A113, tblCloudAOUnits[cv_2025]) + SUMIF(tblTelecomUnits[Products],$A113, tblTelecomUnits[cv_2025]) + SUMIF(tblEnterpriseUnits[Products],$A113, tblEnterpriseUnits[cv_2025])</f>
        <v>0</v>
      </c>
      <c r="J113" s="8">
        <f xml:space="preserve"> SUMIF(tblGoogleUnits[Products],$A113, tblGoogleUnits[cv_2026]) + SUMIF(tblMetaUnits[Products],$A113, tblMetaUnits[cv_2026]) + SUMIF(tblAmazonUnits[Products],$A113, tblAmazonUnits[cv_2026]) + SUMIF(tblMicrosoftUnits[Products],$A113, tblMicrosoftUnits[cv_2026]) + SUMIF(tblAppleUnits[Products],$A113, tblAppleUnits[cv_2026]) + SUMIF(tblAlibabaUnits[Products],$A113, tblAlibabaUnits[cv_2026]) + SUMIF(tblHuaweiUnits[Products],$A113, tblHuaweiUnits[cv_2026]) + SUMIF(tblTencentUnits[Products],$A113, tblTencentUnits[cv_2026]) + SUMIF(tblBaiduUnits[Products],$A113, tblBaiduUnits[cv_2026]) + SUMIF(tblByteDanceUnits[Products],$A113, tblByteDanceUnits[cv_2026]) + SUMIF(tblCloudAOUnits[Products],$A113, tblCloudAOUnits[cv_2026]) + SUMIF(tblTelecomUnits[Products],$A113, tblTelecomUnits[cv_2026]) + SUMIF(tblEnterpriseUnits[Products],$A113, tblEnterpriseUnits[cv_2026])</f>
        <v>0</v>
      </c>
      <c r="K113" s="8">
        <f xml:space="preserve"> SUMIF(tblGoogleUnits[Products],$A113, tblGoogleUnits[cv_2027]) + SUMIF(tblMetaUnits[Products],$A113, tblMetaUnits[cv_2027]) + SUMIF(tblAmazonUnits[Products],$A113, tblAmazonUnits[cv_2027]) + SUMIF(tblMicrosoftUnits[Products],$A113, tblMicrosoftUnits[cv_2027]) + SUMIF(tblAppleUnits[Products],$A113, tblAppleUnits[cv_2027]) + SUMIF(tblAlibabaUnits[Products],$A113, tblAlibabaUnits[cv_2027]) + SUMIF(tblHuaweiUnits[Products],$A113, tblHuaweiUnits[cv_2027]) + SUMIF(tblTencentUnits[Products],$A113, tblTencentUnits[cv_2027]) + SUMIF(tblBaiduUnits[Products],$A113, tblBaiduUnits[cv_2027]) + SUMIF(tblByteDanceUnits[Products],$A113, tblByteDanceUnits[cv_2027]) + SUMIF(tblCloudAOUnits[Products],$A113, tblCloudAOUnits[cv_2027]) + SUMIF(tblTelecomUnits[Products],$A113, tblTelecomUnits[cv_2027]) + SUMIF(tblEnterpriseUnits[Products],$A113, tblEnterpriseUnits[cv_2027])</f>
        <v>0</v>
      </c>
      <c r="L113" s="8">
        <f xml:space="preserve"> SUMIF(tblGoogleUnits[Products],$A113, tblGoogleUnits[cv_2028]) + SUMIF(tblMetaUnits[Products],$A113, tblMetaUnits[cv_2028]) + SUMIF(tblAmazonUnits[Products],$A113, tblAmazonUnits[cv_2028]) + SUMIF(tblMicrosoftUnits[Products],$A113, tblMicrosoftUnits[cv_2028]) + SUMIF(tblAppleUnits[Products],$A113, tblAppleUnits[cv_2028]) + SUMIF(tblAlibabaUnits[Products],$A113, tblAlibabaUnits[cv_2028]) + SUMIF(tblHuaweiUnits[Products],$A113, tblHuaweiUnits[cv_2028]) + SUMIF(tblTencentUnits[Products],$A113, tblTencentUnits[cv_2028]) + SUMIF(tblBaiduUnits[Products],$A113, tblBaiduUnits[cv_2028]) + SUMIF(tblByteDanceUnits[Products],$A113, tblByteDanceUnits[cv_2028]) + SUMIF(tblCloudAOUnits[Products],$A113, tblCloudAOUnits[cv_2028]) + SUMIF(tblTelecomUnits[Products],$A113, tblTelecomUnits[cv_2028]) + SUMIF(tblEnterpriseUnits[Products],$A113, tblEnterpriseUnits[cv_2028])</f>
        <v>0</v>
      </c>
      <c r="M113" s="105" cm="1">
        <f t="array" ref="M113">INDEX(tblPrices[cv_2018], MATCH($A113,tblPrices[Products],0), 0)</f>
        <v>5170</v>
      </c>
      <c r="N113" s="105" cm="1">
        <f t="array" ref="N113">INDEX(tblPrices[cv_2019], MATCH($A113,tblPrices[Products],0), 0)</f>
        <v>3900</v>
      </c>
      <c r="O113" s="105" cm="1">
        <f t="array" ref="O113">INDEX(tblPrices[cv_2020], MATCH($A113,tblPrices[Products],0), 0)</f>
        <v>0</v>
      </c>
      <c r="P113" s="105" cm="1">
        <f t="array" ref="P113">INDEX(tblPrices[cv_2021], MATCH($A113,tblPrices[Products],0), 0)</f>
        <v>0</v>
      </c>
      <c r="Q113" s="105" cm="1">
        <f t="array" ref="Q113">INDEX(tblPrices[cv_2022], MATCH($A113,tblPrices[Products],0), 0)</f>
        <v>0</v>
      </c>
      <c r="R113" s="105" cm="1">
        <f t="array" ref="R113">INDEX(tblPrices[cv_2023], MATCH($A113,tblPrices[Products],0), 0)</f>
        <v>0</v>
      </c>
      <c r="S113" s="105" cm="1">
        <f t="array" ref="S113">INDEX(tblPrices[cv_2024], MATCH($A113,tblPrices[Products],0), 0)</f>
        <v>0</v>
      </c>
      <c r="T113" s="105" cm="1">
        <f t="array" ref="T113">INDEX(tblPrices[cv_2025], MATCH($A113,tblPrices[Products],0), 0)</f>
        <v>0</v>
      </c>
      <c r="U113" s="105" cm="1">
        <f t="array" ref="U113">INDEX(tblPrices[cv_2026], MATCH($A113,tblPrices[Products],0), 0)</f>
        <v>0</v>
      </c>
      <c r="V113" s="105" cm="1">
        <f t="array" ref="V113">INDEX(tblPrices[cv_2027], MATCH($A113,tblPrices[Products],0), 0)</f>
        <v>0</v>
      </c>
      <c r="W113" s="105" cm="1">
        <f t="array" ref="W113">INDEX(tblPrices[cv_2028], MATCH($A113,tblPrices[Products],0), 0)</f>
        <v>0</v>
      </c>
      <c r="X113" s="106" cm="1">
        <f t="array" ref="X113">INDEX(tblPrices[cv_2018], MATCH($A113,tblPrices[Products],0), 0)* tblForecast[[#This Row],[un_2018]]/10^6</f>
        <v>94.10951</v>
      </c>
      <c r="Y113" s="106" cm="1">
        <f t="array" ref="Y113">INDEX(tblPrices[cv_2019], MATCH($A113,tblPrices[Products],0), 0)* tblForecast[[#This Row],[un_2019]]/10^6</f>
        <v>35.194380000000002</v>
      </c>
      <c r="Z113" s="106" cm="1">
        <f t="array" ref="Z113">INDEX(tblPrices[cv_2020], MATCH($A113,tblPrices[Products],0), 0)* tblForecast[[#This Row],[un_2020]]/10^6</f>
        <v>0</v>
      </c>
      <c r="AA113" s="106" cm="1">
        <f t="array" ref="AA113">INDEX(tblPrices[cv_2021], MATCH($A113,tblPrices[Products],0), 0)* tblForecast[[#This Row],[un_2021]]/10^6</f>
        <v>0</v>
      </c>
      <c r="AB113" s="106" cm="1">
        <f t="array" ref="AB113">INDEX(tblPrices[cv_2022], MATCH($A113,tblPrices[Products],0), 0)* tblForecast[[#This Row],[un_2022]]/10^6</f>
        <v>0</v>
      </c>
      <c r="AC113" s="106" cm="1">
        <f t="array" ref="AC113">INDEX(tblPrices[cv_2023], MATCH($A113,tblPrices[Products],0), 0)* tblForecast[[#This Row],[un_2023]]/10^6</f>
        <v>0</v>
      </c>
      <c r="AD113" s="106" cm="1">
        <f t="array" ref="AD113">INDEX(tblPrices[cv_2024], MATCH($A113,tblPrices[Products],0), 0)* tblForecast[[#This Row],[un_2024]]/10^6</f>
        <v>0</v>
      </c>
      <c r="AE113" s="106" cm="1">
        <f t="array" ref="AE113">INDEX(tblPrices[cv_2025], MATCH($A113,tblPrices[Products],0), 0)* tblForecast[[#This Row],[un_2025]]/10^6</f>
        <v>0</v>
      </c>
      <c r="AF113" s="106" cm="1">
        <f t="array" ref="AF113">INDEX(tblPrices[cv_2026], MATCH($A113,tblPrices[Products],0), 0)* tblForecast[[#This Row],[un_2026]]/10^6</f>
        <v>0</v>
      </c>
      <c r="AG113" s="106" cm="1">
        <f t="array" ref="AG113">INDEX(tblPrices[cv_2027], MATCH($A113,tblPrices[Products],0), 0)* tblForecast[[#This Row],[un_2027]]/10^6</f>
        <v>0</v>
      </c>
      <c r="AH113" s="106" cm="1">
        <f t="array" ref="AH113">INDEX(tblPrices[cv_2028], MATCH($A113,tblPrices[Products],0), 0)* tblForecast[[#This Row],[un_2028]]/10^6</f>
        <v>0</v>
      </c>
      <c r="AI113" s="60">
        <f>VLOOKUP(A113,Products!$A$11:$F$110,6,FALSE)</f>
        <v>100</v>
      </c>
    </row>
    <row r="114" spans="1:35">
      <c r="A114" s="12" t="s">
        <v>28</v>
      </c>
      <c r="B114" s="8">
        <f xml:space="preserve"> SUMIF(tblGoogleUnits[Products],$A114, tblGoogleUnits[cv_2018]) + SUMIF(tblMetaUnits[Products],$A114, tblMetaUnits[cv_2018]) + SUMIF(tblAmazonUnits[Products],$A114, tblAmazonUnits[cv_2018]) + SUMIF(tblMicrosoftUnits[Products],$A114, tblMicrosoftUnits[cv_2018]) + SUMIF(tblAppleUnits[Products],$A114, tblAppleUnits[cv_2018]) + SUMIF(tblAlibabaUnits[Products],$A114, tblAlibabaUnits[cv_2018]) + SUMIF(tblHuaweiUnits[Products],$A114, tblHuaweiUnits[cv_2018]) + SUMIF(tblTencentUnits[Products],$A114, tblTencentUnits[cv_2018]) + SUMIF(tblBaiduUnits[Products],$A114, tblBaiduUnits[cv_2018]) + SUMIF(tblByteDanceUnits[Products],$A114, tblByteDanceUnits[cv_2018]) + SUMIF(tblCloudAOUnits[Products],$A114, tblCloudAOUnits[cv_2018]) + SUMIF(tblTelecomUnits[Products],$A114, tblTelecomUnits[cv_2018]) + SUMIF(tblEnterpriseUnits[Products],$A114, tblEnterpriseUnits[cv_2018])</f>
        <v>73052</v>
      </c>
      <c r="C114" s="8">
        <f xml:space="preserve"> SUMIF(tblGoogleUnits[Products],$A114, tblGoogleUnits[cv_2019]) + SUMIF(tblMetaUnits[Products],$A114, tblMetaUnits[cv_2019]) + SUMIF(tblAmazonUnits[Products],$A114, tblAmazonUnits[cv_2019]) + SUMIF(tblMicrosoftUnits[Products],$A114, tblMicrosoftUnits[cv_2019]) + SUMIF(tblAppleUnits[Products],$A114, tblAppleUnits[cv_2019]) + SUMIF(tblAlibabaUnits[Products],$A114, tblAlibabaUnits[cv_2019]) + SUMIF(tblHuaweiUnits[Products],$A114, tblHuaweiUnits[cv_2019]) + SUMIF(tblTencentUnits[Products],$A114, tblTencentUnits[cv_2019]) + SUMIF(tblBaiduUnits[Products],$A114, tblBaiduUnits[cv_2019]) + SUMIF(tblByteDanceUnits[Products],$A114, tblByteDanceUnits[cv_2019]) + SUMIF(tblCloudAOUnits[Products],$A114, tblCloudAOUnits[cv_2019]) + SUMIF(tblTelecomUnits[Products],$A114, tblTelecomUnits[cv_2019]) + SUMIF(tblEnterpriseUnits[Products],$A114, tblEnterpriseUnits[cv_2019])</f>
        <v>95170.199999999983</v>
      </c>
      <c r="D114" s="8">
        <f xml:space="preserve"> SUMIF(tblGoogleUnits[Products],$A114, tblGoogleUnits[cv_2020]) + SUMIF(tblMetaUnits[Products],$A114, tblMetaUnits[cv_2020]) + SUMIF(tblAmazonUnits[Products],$A114, tblAmazonUnits[cv_2020]) + SUMIF(tblMicrosoftUnits[Products],$A114, tblMicrosoftUnits[cv_2020]) + SUMIF(tblAppleUnits[Products],$A114, tblAppleUnits[cv_2020]) + SUMIF(tblAlibabaUnits[Products],$A114, tblAlibabaUnits[cv_2020]) + SUMIF(tblHuaweiUnits[Products],$A114, tblHuaweiUnits[cv_2020]) + SUMIF(tblTencentUnits[Products],$A114, tblTencentUnits[cv_2020]) + SUMIF(tblBaiduUnits[Products],$A114, tblBaiduUnits[cv_2020]) + SUMIF(tblByteDanceUnits[Products],$A114, tblByteDanceUnits[cv_2020]) + SUMIF(tblCloudAOUnits[Products],$A114, tblCloudAOUnits[cv_2020]) + SUMIF(tblTelecomUnits[Products],$A114, tblTelecomUnits[cv_2020]) + SUMIF(tblEnterpriseUnits[Products],$A114, tblEnterpriseUnits[cv_2020])</f>
        <v>0</v>
      </c>
      <c r="E114" s="8">
        <f xml:space="preserve"> SUMIF(tblGoogleUnits[Products],$A114, tblGoogleUnits[cv_2021]) + SUMIF(tblMetaUnits[Products],$A114, tblMetaUnits[cv_2021]) + SUMIF(tblAmazonUnits[Products],$A114, tblAmazonUnits[cv_2021]) + SUMIF(tblMicrosoftUnits[Products],$A114, tblMicrosoftUnits[cv_2021]) + SUMIF(tblAppleUnits[Products],$A114, tblAppleUnits[cv_2021]) + SUMIF(tblAlibabaUnits[Products],$A114, tblAlibabaUnits[cv_2021]) + SUMIF(tblHuaweiUnits[Products],$A114, tblHuaweiUnits[cv_2021]) + SUMIF(tblTencentUnits[Products],$A114, tblTencentUnits[cv_2021]) + SUMIF(tblBaiduUnits[Products],$A114, tblBaiduUnits[cv_2021]) + SUMIF(tblByteDanceUnits[Products],$A114, tblByteDanceUnits[cv_2021]) + SUMIF(tblCloudAOUnits[Products],$A114, tblCloudAOUnits[cv_2021]) + SUMIF(tblTelecomUnits[Products],$A114, tblTelecomUnits[cv_2021]) + SUMIF(tblEnterpriseUnits[Products],$A114, tblEnterpriseUnits[cv_2021])</f>
        <v>0</v>
      </c>
      <c r="F114" s="8">
        <f xml:space="preserve"> SUMIF(tblGoogleUnits[Products],$A114, tblGoogleUnits[cv_2022]) + SUMIF(tblMetaUnits[Products],$A114, tblMetaUnits[cv_2022]) + SUMIF(tblAmazonUnits[Products],$A114, tblAmazonUnits[cv_2022]) + SUMIF(tblMicrosoftUnits[Products],$A114, tblMicrosoftUnits[cv_2022]) + SUMIF(tblAppleUnits[Products],$A114, tblAppleUnits[cv_2022]) + SUMIF(tblAlibabaUnits[Products],$A114, tblAlibabaUnits[cv_2022]) + SUMIF(tblHuaweiUnits[Products],$A114, tblHuaweiUnits[cv_2022]) + SUMIF(tblTencentUnits[Products],$A114, tblTencentUnits[cv_2022]) + SUMIF(tblBaiduUnits[Products],$A114, tblBaiduUnits[cv_2022]) + SUMIF(tblByteDanceUnits[Products],$A114, tblByteDanceUnits[cv_2022]) + SUMIF(tblCloudAOUnits[Products],$A114, tblCloudAOUnits[cv_2022]) + SUMIF(tblTelecomUnits[Products],$A114, tblTelecomUnits[cv_2022]) + SUMIF(tblEnterpriseUnits[Products],$A114, tblEnterpriseUnits[cv_2022])</f>
        <v>0</v>
      </c>
      <c r="G114" s="8">
        <f xml:space="preserve"> SUMIF(tblGoogleUnits[Products],$A114, tblGoogleUnits[cv_2023]) + SUMIF(tblMetaUnits[Products],$A114, tblMetaUnits[cv_2023]) + SUMIF(tblAmazonUnits[Products],$A114, tblAmazonUnits[cv_2023]) + SUMIF(tblMicrosoftUnits[Products],$A114, tblMicrosoftUnits[cv_2023]) + SUMIF(tblAppleUnits[Products],$A114, tblAppleUnits[cv_2023]) + SUMIF(tblAlibabaUnits[Products],$A114, tblAlibabaUnits[cv_2023]) + SUMIF(tblHuaweiUnits[Products],$A114, tblHuaweiUnits[cv_2023]) + SUMIF(tblTencentUnits[Products],$A114, tblTencentUnits[cv_2023]) + SUMIF(tblBaiduUnits[Products],$A114, tblBaiduUnits[cv_2023]) + SUMIF(tblByteDanceUnits[Products],$A114, tblByteDanceUnits[cv_2023]) + SUMIF(tblCloudAOUnits[Products],$A114, tblCloudAOUnits[cv_2023]) + SUMIF(tblTelecomUnits[Products],$A114, tblTelecomUnits[cv_2023]) + SUMIF(tblEnterpriseUnits[Products],$A114, tblEnterpriseUnits[cv_2023])</f>
        <v>0</v>
      </c>
      <c r="H114" s="8">
        <f xml:space="preserve"> SUMIF(tblGoogleUnits[Products],$A114, tblGoogleUnits[cv_2024]) + SUMIF(tblMetaUnits[Products],$A114, tblMetaUnits[cv_2024]) + SUMIF(tblAmazonUnits[Products],$A114, tblAmazonUnits[cv_2024]) + SUMIF(tblMicrosoftUnits[Products],$A114, tblMicrosoftUnits[cv_2024]) + SUMIF(tblAppleUnits[Products],$A114, tblAppleUnits[cv_2024]) + SUMIF(tblAlibabaUnits[Products],$A114, tblAlibabaUnits[cv_2024]) + SUMIF(tblHuaweiUnits[Products],$A114, tblHuaweiUnits[cv_2024]) + SUMIF(tblTencentUnits[Products],$A114, tblTencentUnits[cv_2024]) + SUMIF(tblBaiduUnits[Products],$A114, tblBaiduUnits[cv_2024]) + SUMIF(tblByteDanceUnits[Products],$A114, tblByteDanceUnits[cv_2024]) + SUMIF(tblCloudAOUnits[Products],$A114, tblCloudAOUnits[cv_2024]) + SUMIF(tblTelecomUnits[Products],$A114, tblTelecomUnits[cv_2024]) + SUMIF(tblEnterpriseUnits[Products],$A114, tblEnterpriseUnits[cv_2024])</f>
        <v>0</v>
      </c>
      <c r="I114" s="8">
        <f xml:space="preserve"> SUMIF(tblGoogleUnits[Products],$A114, tblGoogleUnits[cv_2025]) + SUMIF(tblMetaUnits[Products],$A114, tblMetaUnits[cv_2025]) + SUMIF(tblAmazonUnits[Products],$A114, tblAmazonUnits[cv_2025]) + SUMIF(tblMicrosoftUnits[Products],$A114, tblMicrosoftUnits[cv_2025]) + SUMIF(tblAppleUnits[Products],$A114, tblAppleUnits[cv_2025]) + SUMIF(tblAlibabaUnits[Products],$A114, tblAlibabaUnits[cv_2025]) + SUMIF(tblHuaweiUnits[Products],$A114, tblHuaweiUnits[cv_2025]) + SUMIF(tblTencentUnits[Products],$A114, tblTencentUnits[cv_2025]) + SUMIF(tblBaiduUnits[Products],$A114, tblBaiduUnits[cv_2025]) + SUMIF(tblByteDanceUnits[Products],$A114, tblByteDanceUnits[cv_2025]) + SUMIF(tblCloudAOUnits[Products],$A114, tblCloudAOUnits[cv_2025]) + SUMIF(tblTelecomUnits[Products],$A114, tblTelecomUnits[cv_2025]) + SUMIF(tblEnterpriseUnits[Products],$A114, tblEnterpriseUnits[cv_2025])</f>
        <v>0</v>
      </c>
      <c r="J114" s="8">
        <f xml:space="preserve"> SUMIF(tblGoogleUnits[Products],$A114, tblGoogleUnits[cv_2026]) + SUMIF(tblMetaUnits[Products],$A114, tblMetaUnits[cv_2026]) + SUMIF(tblAmazonUnits[Products],$A114, tblAmazonUnits[cv_2026]) + SUMIF(tblMicrosoftUnits[Products],$A114, tblMicrosoftUnits[cv_2026]) + SUMIF(tblAppleUnits[Products],$A114, tblAppleUnits[cv_2026]) + SUMIF(tblAlibabaUnits[Products],$A114, tblAlibabaUnits[cv_2026]) + SUMIF(tblHuaweiUnits[Products],$A114, tblHuaweiUnits[cv_2026]) + SUMIF(tblTencentUnits[Products],$A114, tblTencentUnits[cv_2026]) + SUMIF(tblBaiduUnits[Products],$A114, tblBaiduUnits[cv_2026]) + SUMIF(tblByteDanceUnits[Products],$A114, tblByteDanceUnits[cv_2026]) + SUMIF(tblCloudAOUnits[Products],$A114, tblCloudAOUnits[cv_2026]) + SUMIF(tblTelecomUnits[Products],$A114, tblTelecomUnits[cv_2026]) + SUMIF(tblEnterpriseUnits[Products],$A114, tblEnterpriseUnits[cv_2026])</f>
        <v>0</v>
      </c>
      <c r="K114" s="8">
        <f xml:space="preserve"> SUMIF(tblGoogleUnits[Products],$A114, tblGoogleUnits[cv_2027]) + SUMIF(tblMetaUnits[Products],$A114, tblMetaUnits[cv_2027]) + SUMIF(tblAmazonUnits[Products],$A114, tblAmazonUnits[cv_2027]) + SUMIF(tblMicrosoftUnits[Products],$A114, tblMicrosoftUnits[cv_2027]) + SUMIF(tblAppleUnits[Products],$A114, tblAppleUnits[cv_2027]) + SUMIF(tblAlibabaUnits[Products],$A114, tblAlibabaUnits[cv_2027]) + SUMIF(tblHuaweiUnits[Products],$A114, tblHuaweiUnits[cv_2027]) + SUMIF(tblTencentUnits[Products],$A114, tblTencentUnits[cv_2027]) + SUMIF(tblBaiduUnits[Products],$A114, tblBaiduUnits[cv_2027]) + SUMIF(tblByteDanceUnits[Products],$A114, tblByteDanceUnits[cv_2027]) + SUMIF(tblCloudAOUnits[Products],$A114, tblCloudAOUnits[cv_2027]) + SUMIF(tblTelecomUnits[Products],$A114, tblTelecomUnits[cv_2027]) + SUMIF(tblEnterpriseUnits[Products],$A114, tblEnterpriseUnits[cv_2027])</f>
        <v>0</v>
      </c>
      <c r="L114" s="8">
        <f xml:space="preserve"> SUMIF(tblGoogleUnits[Products],$A114, tblGoogleUnits[cv_2028]) + SUMIF(tblMetaUnits[Products],$A114, tblMetaUnits[cv_2028]) + SUMIF(tblAmazonUnits[Products],$A114, tblAmazonUnits[cv_2028]) + SUMIF(tblMicrosoftUnits[Products],$A114, tblMicrosoftUnits[cv_2028]) + SUMIF(tblAppleUnits[Products],$A114, tblAppleUnits[cv_2028]) + SUMIF(tblAlibabaUnits[Products],$A114, tblAlibabaUnits[cv_2028]) + SUMIF(tblHuaweiUnits[Products],$A114, tblHuaweiUnits[cv_2028]) + SUMIF(tblTencentUnits[Products],$A114, tblTencentUnits[cv_2028]) + SUMIF(tblBaiduUnits[Products],$A114, tblBaiduUnits[cv_2028]) + SUMIF(tblByteDanceUnits[Products],$A114, tblByteDanceUnits[cv_2028]) + SUMIF(tblCloudAOUnits[Products],$A114, tblCloudAOUnits[cv_2028]) + SUMIF(tblTelecomUnits[Products],$A114, tblTelecomUnits[cv_2028]) + SUMIF(tblEnterpriseUnits[Products],$A114, tblEnterpriseUnits[cv_2028])</f>
        <v>0</v>
      </c>
      <c r="M114" s="105" cm="1">
        <f t="array" ref="M114">INDEX(tblPrices[cv_2018], MATCH($A114,tblPrices[Products],0), 0)</f>
        <v>8727.2727272727279</v>
      </c>
      <c r="N114" s="105" cm="1">
        <f t="array" ref="N114">INDEX(tblPrices[cv_2019], MATCH($A114,tblPrices[Products],0), 0)</f>
        <v>6981.818181818182</v>
      </c>
      <c r="O114" s="105" cm="1">
        <f t="array" ref="O114">INDEX(tblPrices[cv_2020], MATCH($A114,tblPrices[Products],0), 0)</f>
        <v>0</v>
      </c>
      <c r="P114" s="105" cm="1">
        <f t="array" ref="P114">INDEX(tblPrices[cv_2021], MATCH($A114,tblPrices[Products],0), 0)</f>
        <v>0</v>
      </c>
      <c r="Q114" s="105" cm="1">
        <f t="array" ref="Q114">INDEX(tblPrices[cv_2022], MATCH($A114,tblPrices[Products],0), 0)</f>
        <v>0</v>
      </c>
      <c r="R114" s="105" cm="1">
        <f t="array" ref="R114">INDEX(tblPrices[cv_2023], MATCH($A114,tblPrices[Products],0), 0)</f>
        <v>0</v>
      </c>
      <c r="S114" s="105" cm="1">
        <f t="array" ref="S114">INDEX(tblPrices[cv_2024], MATCH($A114,tblPrices[Products],0), 0)</f>
        <v>0</v>
      </c>
      <c r="T114" s="105" cm="1">
        <f t="array" ref="T114">INDEX(tblPrices[cv_2025], MATCH($A114,tblPrices[Products],0), 0)</f>
        <v>0</v>
      </c>
      <c r="U114" s="105" cm="1">
        <f t="array" ref="U114">INDEX(tblPrices[cv_2026], MATCH($A114,tblPrices[Products],0), 0)</f>
        <v>0</v>
      </c>
      <c r="V114" s="105" cm="1">
        <f t="array" ref="V114">INDEX(tblPrices[cv_2027], MATCH($A114,tblPrices[Products],0), 0)</f>
        <v>0</v>
      </c>
      <c r="W114" s="105" cm="1">
        <f t="array" ref="W114">INDEX(tblPrices[cv_2028], MATCH($A114,tblPrices[Products],0), 0)</f>
        <v>0</v>
      </c>
      <c r="X114" s="106" cm="1">
        <f t="array" ref="X114">INDEX(tblPrices[cv_2018], MATCH($A114,tblPrices[Products],0), 0)* tblForecast[[#This Row],[un_2018]]/10^6</f>
        <v>637.54472727272741</v>
      </c>
      <c r="Y114" s="106" cm="1">
        <f t="array" ref="Y114">INDEX(tblPrices[cv_2019], MATCH($A114,tblPrices[Products],0), 0)* tblForecast[[#This Row],[un_2019]]/10^6</f>
        <v>664.4610327272726</v>
      </c>
      <c r="Z114" s="106" cm="1">
        <f t="array" ref="Z114">INDEX(tblPrices[cv_2020], MATCH($A114,tblPrices[Products],0), 0)* tblForecast[[#This Row],[un_2020]]/10^6</f>
        <v>0</v>
      </c>
      <c r="AA114" s="106" cm="1">
        <f t="array" ref="AA114">INDEX(tblPrices[cv_2021], MATCH($A114,tblPrices[Products],0), 0)* tblForecast[[#This Row],[un_2021]]/10^6</f>
        <v>0</v>
      </c>
      <c r="AB114" s="106" cm="1">
        <f t="array" ref="AB114">INDEX(tblPrices[cv_2022], MATCH($A114,tblPrices[Products],0), 0)* tblForecast[[#This Row],[un_2022]]/10^6</f>
        <v>0</v>
      </c>
      <c r="AC114" s="106" cm="1">
        <f t="array" ref="AC114">INDEX(tblPrices[cv_2023], MATCH($A114,tblPrices[Products],0), 0)* tblForecast[[#This Row],[un_2023]]/10^6</f>
        <v>0</v>
      </c>
      <c r="AD114" s="106" cm="1">
        <f t="array" ref="AD114">INDEX(tblPrices[cv_2024], MATCH($A114,tblPrices[Products],0), 0)* tblForecast[[#This Row],[un_2024]]/10^6</f>
        <v>0</v>
      </c>
      <c r="AE114" s="106" cm="1">
        <f t="array" ref="AE114">INDEX(tblPrices[cv_2025], MATCH($A114,tblPrices[Products],0), 0)* tblForecast[[#This Row],[un_2025]]/10^6</f>
        <v>0</v>
      </c>
      <c r="AF114" s="106" cm="1">
        <f t="array" ref="AF114">INDEX(tblPrices[cv_2026], MATCH($A114,tblPrices[Products],0), 0)* tblForecast[[#This Row],[un_2026]]/10^6</f>
        <v>0</v>
      </c>
      <c r="AG114" s="106" cm="1">
        <f t="array" ref="AG114">INDEX(tblPrices[cv_2027], MATCH($A114,tblPrices[Products],0), 0)* tblForecast[[#This Row],[un_2027]]/10^6</f>
        <v>0</v>
      </c>
      <c r="AH114" s="106" cm="1">
        <f t="array" ref="AH114">INDEX(tblPrices[cv_2028], MATCH($A114,tblPrices[Products],0), 0)* tblForecast[[#This Row],[un_2028]]/10^6</f>
        <v>0</v>
      </c>
      <c r="AI114" s="60">
        <f>VLOOKUP(A114,Products!$A$11:$F$110,6,FALSE)</f>
        <v>200</v>
      </c>
    </row>
    <row r="115" spans="1:35">
      <c r="A115" s="12" t="s">
        <v>29</v>
      </c>
      <c r="B115" s="8">
        <f xml:space="preserve"> SUMIF(tblGoogleUnits[Products],$A115, tblGoogleUnits[cv_2018]) + SUMIF(tblMetaUnits[Products],$A115, tblMetaUnits[cv_2018]) + SUMIF(tblAmazonUnits[Products],$A115, tblAmazonUnits[cv_2018]) + SUMIF(tblMicrosoftUnits[Products],$A115, tblMicrosoftUnits[cv_2018]) + SUMIF(tblAppleUnits[Products],$A115, tblAppleUnits[cv_2018]) + SUMIF(tblAlibabaUnits[Products],$A115, tblAlibabaUnits[cv_2018]) + SUMIF(tblHuaweiUnits[Products],$A115, tblHuaweiUnits[cv_2018]) + SUMIF(tblTencentUnits[Products],$A115, tblTencentUnits[cv_2018]) + SUMIF(tblBaiduUnits[Products],$A115, tblBaiduUnits[cv_2018]) + SUMIF(tblByteDanceUnits[Products],$A115, tblByteDanceUnits[cv_2018]) + SUMIF(tblCloudAOUnits[Products],$A115, tblCloudAOUnits[cv_2018]) + SUMIF(tblTelecomUnits[Products],$A115, tblTelecomUnits[cv_2018]) + SUMIF(tblEnterpriseUnits[Products],$A115, tblEnterpriseUnits[cv_2018])</f>
        <v>30745.000000000004</v>
      </c>
      <c r="C115" s="8">
        <f xml:space="preserve"> SUMIF(tblGoogleUnits[Products],$A115, tblGoogleUnits[cv_2019]) + SUMIF(tblMetaUnits[Products],$A115, tblMetaUnits[cv_2019]) + SUMIF(tblAmazonUnits[Products],$A115, tblAmazonUnits[cv_2019]) + SUMIF(tblMicrosoftUnits[Products],$A115, tblMicrosoftUnits[cv_2019]) + SUMIF(tblAppleUnits[Products],$A115, tblAppleUnits[cv_2019]) + SUMIF(tblAlibabaUnits[Products],$A115, tblAlibabaUnits[cv_2019]) + SUMIF(tblHuaweiUnits[Products],$A115, tblHuaweiUnits[cv_2019]) + SUMIF(tblTencentUnits[Products],$A115, tblTencentUnits[cv_2019]) + SUMIF(tblBaiduUnits[Products],$A115, tblBaiduUnits[cv_2019]) + SUMIF(tblByteDanceUnits[Products],$A115, tblByteDanceUnits[cv_2019]) + SUMIF(tblCloudAOUnits[Products],$A115, tblCloudAOUnits[cv_2019]) + SUMIF(tblTelecomUnits[Products],$A115, tblTelecomUnits[cv_2019]) + SUMIF(tblEnterpriseUnits[Products],$A115, tblEnterpriseUnits[cv_2019])</f>
        <v>85733.000000000015</v>
      </c>
      <c r="D115" s="8">
        <f xml:space="preserve"> SUMIF(tblGoogleUnits[Products],$A115, tblGoogleUnits[cv_2020]) + SUMIF(tblMetaUnits[Products],$A115, tblMetaUnits[cv_2020]) + SUMIF(tblAmazonUnits[Products],$A115, tblAmazonUnits[cv_2020]) + SUMIF(tblMicrosoftUnits[Products],$A115, tblMicrosoftUnits[cv_2020]) + SUMIF(tblAppleUnits[Products],$A115, tblAppleUnits[cv_2020]) + SUMIF(tblAlibabaUnits[Products],$A115, tblAlibabaUnits[cv_2020]) + SUMIF(tblHuaweiUnits[Products],$A115, tblHuaweiUnits[cv_2020]) + SUMIF(tblTencentUnits[Products],$A115, tblTencentUnits[cv_2020]) + SUMIF(tblBaiduUnits[Products],$A115, tblBaiduUnits[cv_2020]) + SUMIF(tblByteDanceUnits[Products],$A115, tblByteDanceUnits[cv_2020]) + SUMIF(tblCloudAOUnits[Products],$A115, tblCloudAOUnits[cv_2020]) + SUMIF(tblTelecomUnits[Products],$A115, tblTelecomUnits[cv_2020]) + SUMIF(tblEnterpriseUnits[Products],$A115, tblEnterpriseUnits[cv_2020])</f>
        <v>0</v>
      </c>
      <c r="E115" s="8">
        <f xml:space="preserve"> SUMIF(tblGoogleUnits[Products],$A115, tblGoogleUnits[cv_2021]) + SUMIF(tblMetaUnits[Products],$A115, tblMetaUnits[cv_2021]) + SUMIF(tblAmazonUnits[Products],$A115, tblAmazonUnits[cv_2021]) + SUMIF(tblMicrosoftUnits[Products],$A115, tblMicrosoftUnits[cv_2021]) + SUMIF(tblAppleUnits[Products],$A115, tblAppleUnits[cv_2021]) + SUMIF(tblAlibabaUnits[Products],$A115, tblAlibabaUnits[cv_2021]) + SUMIF(tblHuaweiUnits[Products],$A115, tblHuaweiUnits[cv_2021]) + SUMIF(tblTencentUnits[Products],$A115, tblTencentUnits[cv_2021]) + SUMIF(tblBaiduUnits[Products],$A115, tblBaiduUnits[cv_2021]) + SUMIF(tblByteDanceUnits[Products],$A115, tblByteDanceUnits[cv_2021]) + SUMIF(tblCloudAOUnits[Products],$A115, tblCloudAOUnits[cv_2021]) + SUMIF(tblTelecomUnits[Products],$A115, tblTelecomUnits[cv_2021]) + SUMIF(tblEnterpriseUnits[Products],$A115, tblEnterpriseUnits[cv_2021])</f>
        <v>0</v>
      </c>
      <c r="F115" s="8">
        <f xml:space="preserve"> SUMIF(tblGoogleUnits[Products],$A115, tblGoogleUnits[cv_2022]) + SUMIF(tblMetaUnits[Products],$A115, tblMetaUnits[cv_2022]) + SUMIF(tblAmazonUnits[Products],$A115, tblAmazonUnits[cv_2022]) + SUMIF(tblMicrosoftUnits[Products],$A115, tblMicrosoftUnits[cv_2022]) + SUMIF(tblAppleUnits[Products],$A115, tblAppleUnits[cv_2022]) + SUMIF(tblAlibabaUnits[Products],$A115, tblAlibabaUnits[cv_2022]) + SUMIF(tblHuaweiUnits[Products],$A115, tblHuaweiUnits[cv_2022]) + SUMIF(tblTencentUnits[Products],$A115, tblTencentUnits[cv_2022]) + SUMIF(tblBaiduUnits[Products],$A115, tblBaiduUnits[cv_2022]) + SUMIF(tblByteDanceUnits[Products],$A115, tblByteDanceUnits[cv_2022]) + SUMIF(tblCloudAOUnits[Products],$A115, tblCloudAOUnits[cv_2022]) + SUMIF(tblTelecomUnits[Products],$A115, tblTelecomUnits[cv_2022]) + SUMIF(tblEnterpriseUnits[Products],$A115, tblEnterpriseUnits[cv_2022])</f>
        <v>0</v>
      </c>
      <c r="G115" s="8">
        <f xml:space="preserve"> SUMIF(tblGoogleUnits[Products],$A115, tblGoogleUnits[cv_2023]) + SUMIF(tblMetaUnits[Products],$A115, tblMetaUnits[cv_2023]) + SUMIF(tblAmazonUnits[Products],$A115, tblAmazonUnits[cv_2023]) + SUMIF(tblMicrosoftUnits[Products],$A115, tblMicrosoftUnits[cv_2023]) + SUMIF(tblAppleUnits[Products],$A115, tblAppleUnits[cv_2023]) + SUMIF(tblAlibabaUnits[Products],$A115, tblAlibabaUnits[cv_2023]) + SUMIF(tblHuaweiUnits[Products],$A115, tblHuaweiUnits[cv_2023]) + SUMIF(tblTencentUnits[Products],$A115, tblTencentUnits[cv_2023]) + SUMIF(tblBaiduUnits[Products],$A115, tblBaiduUnits[cv_2023]) + SUMIF(tblByteDanceUnits[Products],$A115, tblByteDanceUnits[cv_2023]) + SUMIF(tblCloudAOUnits[Products],$A115, tblCloudAOUnits[cv_2023]) + SUMIF(tblTelecomUnits[Products],$A115, tblTelecomUnits[cv_2023]) + SUMIF(tblEnterpriseUnits[Products],$A115, tblEnterpriseUnits[cv_2023])</f>
        <v>0</v>
      </c>
      <c r="H115" s="8">
        <f xml:space="preserve"> SUMIF(tblGoogleUnits[Products],$A115, tblGoogleUnits[cv_2024]) + SUMIF(tblMetaUnits[Products],$A115, tblMetaUnits[cv_2024]) + SUMIF(tblAmazonUnits[Products],$A115, tblAmazonUnits[cv_2024]) + SUMIF(tblMicrosoftUnits[Products],$A115, tblMicrosoftUnits[cv_2024]) + SUMIF(tblAppleUnits[Products],$A115, tblAppleUnits[cv_2024]) + SUMIF(tblAlibabaUnits[Products],$A115, tblAlibabaUnits[cv_2024]) + SUMIF(tblHuaweiUnits[Products],$A115, tblHuaweiUnits[cv_2024]) + SUMIF(tblTencentUnits[Products],$A115, tblTencentUnits[cv_2024]) + SUMIF(tblBaiduUnits[Products],$A115, tblBaiduUnits[cv_2024]) + SUMIF(tblByteDanceUnits[Products],$A115, tblByteDanceUnits[cv_2024]) + SUMIF(tblCloudAOUnits[Products],$A115, tblCloudAOUnits[cv_2024]) + SUMIF(tblTelecomUnits[Products],$A115, tblTelecomUnits[cv_2024]) + SUMIF(tblEnterpriseUnits[Products],$A115, tblEnterpriseUnits[cv_2024])</f>
        <v>0</v>
      </c>
      <c r="I115" s="8">
        <f xml:space="preserve"> SUMIF(tblGoogleUnits[Products],$A115, tblGoogleUnits[cv_2025]) + SUMIF(tblMetaUnits[Products],$A115, tblMetaUnits[cv_2025]) + SUMIF(tblAmazonUnits[Products],$A115, tblAmazonUnits[cv_2025]) + SUMIF(tblMicrosoftUnits[Products],$A115, tblMicrosoftUnits[cv_2025]) + SUMIF(tblAppleUnits[Products],$A115, tblAppleUnits[cv_2025]) + SUMIF(tblAlibabaUnits[Products],$A115, tblAlibabaUnits[cv_2025]) + SUMIF(tblHuaweiUnits[Products],$A115, tblHuaweiUnits[cv_2025]) + SUMIF(tblTencentUnits[Products],$A115, tblTencentUnits[cv_2025]) + SUMIF(tblBaiduUnits[Products],$A115, tblBaiduUnits[cv_2025]) + SUMIF(tblByteDanceUnits[Products],$A115, tblByteDanceUnits[cv_2025]) + SUMIF(tblCloudAOUnits[Products],$A115, tblCloudAOUnits[cv_2025]) + SUMIF(tblTelecomUnits[Products],$A115, tblTelecomUnits[cv_2025]) + SUMIF(tblEnterpriseUnits[Products],$A115, tblEnterpriseUnits[cv_2025])</f>
        <v>0</v>
      </c>
      <c r="J115" s="8">
        <f xml:space="preserve"> SUMIF(tblGoogleUnits[Products],$A115, tblGoogleUnits[cv_2026]) + SUMIF(tblMetaUnits[Products],$A115, tblMetaUnits[cv_2026]) + SUMIF(tblAmazonUnits[Products],$A115, tblAmazonUnits[cv_2026]) + SUMIF(tblMicrosoftUnits[Products],$A115, tblMicrosoftUnits[cv_2026]) + SUMIF(tblAppleUnits[Products],$A115, tblAppleUnits[cv_2026]) + SUMIF(tblAlibabaUnits[Products],$A115, tblAlibabaUnits[cv_2026]) + SUMIF(tblHuaweiUnits[Products],$A115, tblHuaweiUnits[cv_2026]) + SUMIF(tblTencentUnits[Products],$A115, tblTencentUnits[cv_2026]) + SUMIF(tblBaiduUnits[Products],$A115, tblBaiduUnits[cv_2026]) + SUMIF(tblByteDanceUnits[Products],$A115, tblByteDanceUnits[cv_2026]) + SUMIF(tblCloudAOUnits[Products],$A115, tblCloudAOUnits[cv_2026]) + SUMIF(tblTelecomUnits[Products],$A115, tblTelecomUnits[cv_2026]) + SUMIF(tblEnterpriseUnits[Products],$A115, tblEnterpriseUnits[cv_2026])</f>
        <v>0</v>
      </c>
      <c r="K115" s="8">
        <f xml:space="preserve"> SUMIF(tblGoogleUnits[Products],$A115, tblGoogleUnits[cv_2027]) + SUMIF(tblMetaUnits[Products],$A115, tblMetaUnits[cv_2027]) + SUMIF(tblAmazonUnits[Products],$A115, tblAmazonUnits[cv_2027]) + SUMIF(tblMicrosoftUnits[Products],$A115, tblMicrosoftUnits[cv_2027]) + SUMIF(tblAppleUnits[Products],$A115, tblAppleUnits[cv_2027]) + SUMIF(tblAlibabaUnits[Products],$A115, tblAlibabaUnits[cv_2027]) + SUMIF(tblHuaweiUnits[Products],$A115, tblHuaweiUnits[cv_2027]) + SUMIF(tblTencentUnits[Products],$A115, tblTencentUnits[cv_2027]) + SUMIF(tblBaiduUnits[Products],$A115, tblBaiduUnits[cv_2027]) + SUMIF(tblByteDanceUnits[Products],$A115, tblByteDanceUnits[cv_2027]) + SUMIF(tblCloudAOUnits[Products],$A115, tblCloudAOUnits[cv_2027]) + SUMIF(tblTelecomUnits[Products],$A115, tblTelecomUnits[cv_2027]) + SUMIF(tblEnterpriseUnits[Products],$A115, tblEnterpriseUnits[cv_2027])</f>
        <v>0</v>
      </c>
      <c r="L115" s="8">
        <f xml:space="preserve"> SUMIF(tblGoogleUnits[Products],$A115, tblGoogleUnits[cv_2028]) + SUMIF(tblMetaUnits[Products],$A115, tblMetaUnits[cv_2028]) + SUMIF(tblAmazonUnits[Products],$A115, tblAmazonUnits[cv_2028]) + SUMIF(tblMicrosoftUnits[Products],$A115, tblMicrosoftUnits[cv_2028]) + SUMIF(tblAppleUnits[Products],$A115, tblAppleUnits[cv_2028]) + SUMIF(tblAlibabaUnits[Products],$A115, tblAlibabaUnits[cv_2028]) + SUMIF(tblHuaweiUnits[Products],$A115, tblHuaweiUnits[cv_2028]) + SUMIF(tblTencentUnits[Products],$A115, tblTencentUnits[cv_2028]) + SUMIF(tblBaiduUnits[Products],$A115, tblBaiduUnits[cv_2028]) + SUMIF(tblByteDanceUnits[Products],$A115, tblByteDanceUnits[cv_2028]) + SUMIF(tblCloudAOUnits[Products],$A115, tblCloudAOUnits[cv_2028]) + SUMIF(tblTelecomUnits[Products],$A115, tblTelecomUnits[cv_2028]) + SUMIF(tblEnterpriseUnits[Products],$A115, tblEnterpriseUnits[cv_2028])</f>
        <v>0</v>
      </c>
      <c r="M115" s="105" cm="1">
        <f t="array" ref="M115">INDEX(tblPrices[cv_2018], MATCH($A115,tblPrices[Products],0), 0)</f>
        <v>6000</v>
      </c>
      <c r="N115" s="105" cm="1">
        <f t="array" ref="N115">INDEX(tblPrices[cv_2019], MATCH($A115,tblPrices[Products],0), 0)</f>
        <v>4800</v>
      </c>
      <c r="O115" s="105" cm="1">
        <f t="array" ref="O115">INDEX(tblPrices[cv_2020], MATCH($A115,tblPrices[Products],0), 0)</f>
        <v>0</v>
      </c>
      <c r="P115" s="105" cm="1">
        <f t="array" ref="P115">INDEX(tblPrices[cv_2021], MATCH($A115,tblPrices[Products],0), 0)</f>
        <v>0</v>
      </c>
      <c r="Q115" s="105" cm="1">
        <f t="array" ref="Q115">INDEX(tblPrices[cv_2022], MATCH($A115,tblPrices[Products],0), 0)</f>
        <v>0</v>
      </c>
      <c r="R115" s="105" cm="1">
        <f t="array" ref="R115">INDEX(tblPrices[cv_2023], MATCH($A115,tblPrices[Products],0), 0)</f>
        <v>0</v>
      </c>
      <c r="S115" s="105" cm="1">
        <f t="array" ref="S115">INDEX(tblPrices[cv_2024], MATCH($A115,tblPrices[Products],0), 0)</f>
        <v>0</v>
      </c>
      <c r="T115" s="105" cm="1">
        <f t="array" ref="T115">INDEX(tblPrices[cv_2025], MATCH($A115,tblPrices[Products],0), 0)</f>
        <v>0</v>
      </c>
      <c r="U115" s="105" cm="1">
        <f t="array" ref="U115">INDEX(tblPrices[cv_2026], MATCH($A115,tblPrices[Products],0), 0)</f>
        <v>0</v>
      </c>
      <c r="V115" s="105" cm="1">
        <f t="array" ref="V115">INDEX(tblPrices[cv_2027], MATCH($A115,tblPrices[Products],0), 0)</f>
        <v>0</v>
      </c>
      <c r="W115" s="105" cm="1">
        <f t="array" ref="W115">INDEX(tblPrices[cv_2028], MATCH($A115,tblPrices[Products],0), 0)</f>
        <v>0</v>
      </c>
      <c r="X115" s="106" cm="1">
        <f t="array" ref="X115">INDEX(tblPrices[cv_2018], MATCH($A115,tblPrices[Products],0), 0)* tblForecast[[#This Row],[un_2018]]/10^6</f>
        <v>184.47000000000003</v>
      </c>
      <c r="Y115" s="106" cm="1">
        <f t="array" ref="Y115">INDEX(tblPrices[cv_2019], MATCH($A115,tblPrices[Products],0), 0)* tblForecast[[#This Row],[un_2019]]/10^6</f>
        <v>411.51840000000004</v>
      </c>
      <c r="Z115" s="106" cm="1">
        <f t="array" ref="Z115">INDEX(tblPrices[cv_2020], MATCH($A115,tblPrices[Products],0), 0)* tblForecast[[#This Row],[un_2020]]/10^6</f>
        <v>0</v>
      </c>
      <c r="AA115" s="106" cm="1">
        <f t="array" ref="AA115">INDEX(tblPrices[cv_2021], MATCH($A115,tblPrices[Products],0), 0)* tblForecast[[#This Row],[un_2021]]/10^6</f>
        <v>0</v>
      </c>
      <c r="AB115" s="106" cm="1">
        <f t="array" ref="AB115">INDEX(tblPrices[cv_2022], MATCH($A115,tblPrices[Products],0), 0)* tblForecast[[#This Row],[un_2022]]/10^6</f>
        <v>0</v>
      </c>
      <c r="AC115" s="106" cm="1">
        <f t="array" ref="AC115">INDEX(tblPrices[cv_2023], MATCH($A115,tblPrices[Products],0), 0)* tblForecast[[#This Row],[un_2023]]/10^6</f>
        <v>0</v>
      </c>
      <c r="AD115" s="106" cm="1">
        <f t="array" ref="AD115">INDEX(tblPrices[cv_2024], MATCH($A115,tblPrices[Products],0), 0)* tblForecast[[#This Row],[un_2024]]/10^6</f>
        <v>0</v>
      </c>
      <c r="AE115" s="106" cm="1">
        <f t="array" ref="AE115">INDEX(tblPrices[cv_2025], MATCH($A115,tblPrices[Products],0), 0)* tblForecast[[#This Row],[un_2025]]/10^6</f>
        <v>0</v>
      </c>
      <c r="AF115" s="106" cm="1">
        <f t="array" ref="AF115">INDEX(tblPrices[cv_2026], MATCH($A115,tblPrices[Products],0), 0)* tblForecast[[#This Row],[un_2026]]/10^6</f>
        <v>0</v>
      </c>
      <c r="AG115" s="106" cm="1">
        <f t="array" ref="AG115">INDEX(tblPrices[cv_2027], MATCH($A115,tblPrices[Products],0), 0)* tblForecast[[#This Row],[un_2027]]/10^6</f>
        <v>0</v>
      </c>
      <c r="AH115" s="106" cm="1">
        <f t="array" ref="AH115">INDEX(tblPrices[cv_2028], MATCH($A115,tblPrices[Products],0), 0)* tblForecast[[#This Row],[un_2028]]/10^6</f>
        <v>0</v>
      </c>
      <c r="AI115" s="60">
        <f>VLOOKUP(A115,Products!$A$11:$F$110,6,FALSE)</f>
        <v>200</v>
      </c>
    </row>
    <row r="116" spans="1:35">
      <c r="A116" s="12" t="s">
        <v>30</v>
      </c>
      <c r="B116" s="8">
        <f xml:space="preserve"> SUMIF(tblGoogleUnits[Products],$A116, tblGoogleUnits[cv_2018]) + SUMIF(tblMetaUnits[Products],$A116, tblMetaUnits[cv_2018]) + SUMIF(tblAmazonUnits[Products],$A116, tblAmazonUnits[cv_2018]) + SUMIF(tblMicrosoftUnits[Products],$A116, tblMicrosoftUnits[cv_2018]) + SUMIF(tblAppleUnits[Products],$A116, tblAppleUnits[cv_2018]) + SUMIF(tblAlibabaUnits[Products],$A116, tblAlibabaUnits[cv_2018]) + SUMIF(tblHuaweiUnits[Products],$A116, tblHuaweiUnits[cv_2018]) + SUMIF(tblTencentUnits[Products],$A116, tblTencentUnits[cv_2018]) + SUMIF(tblBaiduUnits[Products],$A116, tblBaiduUnits[cv_2018]) + SUMIF(tblByteDanceUnits[Products],$A116, tblByteDanceUnits[cv_2018]) + SUMIF(tblCloudAOUnits[Products],$A116, tblCloudAOUnits[cv_2018]) + SUMIF(tblTelecomUnits[Products],$A116, tblTelecomUnits[cv_2018]) + SUMIF(tblEnterpriseUnits[Products],$A116, tblEnterpriseUnits[cv_2018])</f>
        <v>18203</v>
      </c>
      <c r="C116" s="8">
        <f xml:space="preserve"> SUMIF(tblGoogleUnits[Products],$A116, tblGoogleUnits[cv_2019]) + SUMIF(tblMetaUnits[Products],$A116, tblMetaUnits[cv_2019]) + SUMIF(tblAmazonUnits[Products],$A116, tblAmazonUnits[cv_2019]) + SUMIF(tblMicrosoftUnits[Products],$A116, tblMicrosoftUnits[cv_2019]) + SUMIF(tblAppleUnits[Products],$A116, tblAppleUnits[cv_2019]) + SUMIF(tblAlibabaUnits[Products],$A116, tblAlibabaUnits[cv_2019]) + SUMIF(tblHuaweiUnits[Products],$A116, tblHuaweiUnits[cv_2019]) + SUMIF(tblTencentUnits[Products],$A116, tblTencentUnits[cv_2019]) + SUMIF(tblBaiduUnits[Products],$A116, tblBaiduUnits[cv_2019]) + SUMIF(tblByteDanceUnits[Products],$A116, tblByteDanceUnits[cv_2019]) + SUMIF(tblCloudAOUnits[Products],$A116, tblCloudAOUnits[cv_2019]) + SUMIF(tblTelecomUnits[Products],$A116, tblTelecomUnits[cv_2019]) + SUMIF(tblEnterpriseUnits[Products],$A116, tblEnterpriseUnits[cv_2019])</f>
        <v>36096.800000000003</v>
      </c>
      <c r="D116" s="8">
        <f xml:space="preserve"> SUMIF(tblGoogleUnits[Products],$A116, tblGoogleUnits[cv_2020]) + SUMIF(tblMetaUnits[Products],$A116, tblMetaUnits[cv_2020]) + SUMIF(tblAmazonUnits[Products],$A116, tblAmazonUnits[cv_2020]) + SUMIF(tblMicrosoftUnits[Products],$A116, tblMicrosoftUnits[cv_2020]) + SUMIF(tblAppleUnits[Products],$A116, tblAppleUnits[cv_2020]) + SUMIF(tblAlibabaUnits[Products],$A116, tblAlibabaUnits[cv_2020]) + SUMIF(tblHuaweiUnits[Products],$A116, tblHuaweiUnits[cv_2020]) + SUMIF(tblTencentUnits[Products],$A116, tblTencentUnits[cv_2020]) + SUMIF(tblBaiduUnits[Products],$A116, tblBaiduUnits[cv_2020]) + SUMIF(tblByteDanceUnits[Products],$A116, tblByteDanceUnits[cv_2020]) + SUMIF(tblCloudAOUnits[Products],$A116, tblCloudAOUnits[cv_2020]) + SUMIF(tblTelecomUnits[Products],$A116, tblTelecomUnits[cv_2020]) + SUMIF(tblEnterpriseUnits[Products],$A116, tblEnterpriseUnits[cv_2020])</f>
        <v>0</v>
      </c>
      <c r="E116" s="8">
        <f xml:space="preserve"> SUMIF(tblGoogleUnits[Products],$A116, tblGoogleUnits[cv_2021]) + SUMIF(tblMetaUnits[Products],$A116, tblMetaUnits[cv_2021]) + SUMIF(tblAmazonUnits[Products],$A116, tblAmazonUnits[cv_2021]) + SUMIF(tblMicrosoftUnits[Products],$A116, tblMicrosoftUnits[cv_2021]) + SUMIF(tblAppleUnits[Products],$A116, tblAppleUnits[cv_2021]) + SUMIF(tblAlibabaUnits[Products],$A116, tblAlibabaUnits[cv_2021]) + SUMIF(tblHuaweiUnits[Products],$A116, tblHuaweiUnits[cv_2021]) + SUMIF(tblTencentUnits[Products],$A116, tblTencentUnits[cv_2021]) + SUMIF(tblBaiduUnits[Products],$A116, tblBaiduUnits[cv_2021]) + SUMIF(tblByteDanceUnits[Products],$A116, tblByteDanceUnits[cv_2021]) + SUMIF(tblCloudAOUnits[Products],$A116, tblCloudAOUnits[cv_2021]) + SUMIF(tblTelecomUnits[Products],$A116, tblTelecomUnits[cv_2021]) + SUMIF(tblEnterpriseUnits[Products],$A116, tblEnterpriseUnits[cv_2021])</f>
        <v>0</v>
      </c>
      <c r="F116" s="8">
        <f xml:space="preserve"> SUMIF(tblGoogleUnits[Products],$A116, tblGoogleUnits[cv_2022]) + SUMIF(tblMetaUnits[Products],$A116, tblMetaUnits[cv_2022]) + SUMIF(tblAmazonUnits[Products],$A116, tblAmazonUnits[cv_2022]) + SUMIF(tblMicrosoftUnits[Products],$A116, tblMicrosoftUnits[cv_2022]) + SUMIF(tblAppleUnits[Products],$A116, tblAppleUnits[cv_2022]) + SUMIF(tblAlibabaUnits[Products],$A116, tblAlibabaUnits[cv_2022]) + SUMIF(tblHuaweiUnits[Products],$A116, tblHuaweiUnits[cv_2022]) + SUMIF(tblTencentUnits[Products],$A116, tblTencentUnits[cv_2022]) + SUMIF(tblBaiduUnits[Products],$A116, tblBaiduUnits[cv_2022]) + SUMIF(tblByteDanceUnits[Products],$A116, tblByteDanceUnits[cv_2022]) + SUMIF(tblCloudAOUnits[Products],$A116, tblCloudAOUnits[cv_2022]) + SUMIF(tblTelecomUnits[Products],$A116, tblTelecomUnits[cv_2022]) + SUMIF(tblEnterpriseUnits[Products],$A116, tblEnterpriseUnits[cv_2022])</f>
        <v>0</v>
      </c>
      <c r="G116" s="8">
        <f xml:space="preserve"> SUMIF(tblGoogleUnits[Products],$A116, tblGoogleUnits[cv_2023]) + SUMIF(tblMetaUnits[Products],$A116, tblMetaUnits[cv_2023]) + SUMIF(tblAmazonUnits[Products],$A116, tblAmazonUnits[cv_2023]) + SUMIF(tblMicrosoftUnits[Products],$A116, tblMicrosoftUnits[cv_2023]) + SUMIF(tblAppleUnits[Products],$A116, tblAppleUnits[cv_2023]) + SUMIF(tblAlibabaUnits[Products],$A116, tblAlibabaUnits[cv_2023]) + SUMIF(tblHuaweiUnits[Products],$A116, tblHuaweiUnits[cv_2023]) + SUMIF(tblTencentUnits[Products],$A116, tblTencentUnits[cv_2023]) + SUMIF(tblBaiduUnits[Products],$A116, tblBaiduUnits[cv_2023]) + SUMIF(tblByteDanceUnits[Products],$A116, tblByteDanceUnits[cv_2023]) + SUMIF(tblCloudAOUnits[Products],$A116, tblCloudAOUnits[cv_2023]) + SUMIF(tblTelecomUnits[Products],$A116, tblTelecomUnits[cv_2023]) + SUMIF(tblEnterpriseUnits[Products],$A116, tblEnterpriseUnits[cv_2023])</f>
        <v>0</v>
      </c>
      <c r="H116" s="8">
        <f xml:space="preserve"> SUMIF(tblGoogleUnits[Products],$A116, tblGoogleUnits[cv_2024]) + SUMIF(tblMetaUnits[Products],$A116, tblMetaUnits[cv_2024]) + SUMIF(tblAmazonUnits[Products],$A116, tblAmazonUnits[cv_2024]) + SUMIF(tblMicrosoftUnits[Products],$A116, tblMicrosoftUnits[cv_2024]) + SUMIF(tblAppleUnits[Products],$A116, tblAppleUnits[cv_2024]) + SUMIF(tblAlibabaUnits[Products],$A116, tblAlibabaUnits[cv_2024]) + SUMIF(tblHuaweiUnits[Products],$A116, tblHuaweiUnits[cv_2024]) + SUMIF(tblTencentUnits[Products],$A116, tblTencentUnits[cv_2024]) + SUMIF(tblBaiduUnits[Products],$A116, tblBaiduUnits[cv_2024]) + SUMIF(tblByteDanceUnits[Products],$A116, tblByteDanceUnits[cv_2024]) + SUMIF(tblCloudAOUnits[Products],$A116, tblCloudAOUnits[cv_2024]) + SUMIF(tblTelecomUnits[Products],$A116, tblTelecomUnits[cv_2024]) + SUMIF(tblEnterpriseUnits[Products],$A116, tblEnterpriseUnits[cv_2024])</f>
        <v>0</v>
      </c>
      <c r="I116" s="8">
        <f xml:space="preserve"> SUMIF(tblGoogleUnits[Products],$A116, tblGoogleUnits[cv_2025]) + SUMIF(tblMetaUnits[Products],$A116, tblMetaUnits[cv_2025]) + SUMIF(tblAmazonUnits[Products],$A116, tblAmazonUnits[cv_2025]) + SUMIF(tblMicrosoftUnits[Products],$A116, tblMicrosoftUnits[cv_2025]) + SUMIF(tblAppleUnits[Products],$A116, tblAppleUnits[cv_2025]) + SUMIF(tblAlibabaUnits[Products],$A116, tblAlibabaUnits[cv_2025]) + SUMIF(tblHuaweiUnits[Products],$A116, tblHuaweiUnits[cv_2025]) + SUMIF(tblTencentUnits[Products],$A116, tblTencentUnits[cv_2025]) + SUMIF(tblBaiduUnits[Products],$A116, tblBaiduUnits[cv_2025]) + SUMIF(tblByteDanceUnits[Products],$A116, tblByteDanceUnits[cv_2025]) + SUMIF(tblCloudAOUnits[Products],$A116, tblCloudAOUnits[cv_2025]) + SUMIF(tblTelecomUnits[Products],$A116, tblTelecomUnits[cv_2025]) + SUMIF(tblEnterpriseUnits[Products],$A116, tblEnterpriseUnits[cv_2025])</f>
        <v>0</v>
      </c>
      <c r="J116" s="8">
        <f xml:space="preserve"> SUMIF(tblGoogleUnits[Products],$A116, tblGoogleUnits[cv_2026]) + SUMIF(tblMetaUnits[Products],$A116, tblMetaUnits[cv_2026]) + SUMIF(tblAmazonUnits[Products],$A116, tblAmazonUnits[cv_2026]) + SUMIF(tblMicrosoftUnits[Products],$A116, tblMicrosoftUnits[cv_2026]) + SUMIF(tblAppleUnits[Products],$A116, tblAppleUnits[cv_2026]) + SUMIF(tblAlibabaUnits[Products],$A116, tblAlibabaUnits[cv_2026]) + SUMIF(tblHuaweiUnits[Products],$A116, tblHuaweiUnits[cv_2026]) + SUMIF(tblTencentUnits[Products],$A116, tblTencentUnits[cv_2026]) + SUMIF(tblBaiduUnits[Products],$A116, tblBaiduUnits[cv_2026]) + SUMIF(tblByteDanceUnits[Products],$A116, tblByteDanceUnits[cv_2026]) + SUMIF(tblCloudAOUnits[Products],$A116, tblCloudAOUnits[cv_2026]) + SUMIF(tblTelecomUnits[Products],$A116, tblTelecomUnits[cv_2026]) + SUMIF(tblEnterpriseUnits[Products],$A116, tblEnterpriseUnits[cv_2026])</f>
        <v>0</v>
      </c>
      <c r="K116" s="8">
        <f xml:space="preserve"> SUMIF(tblGoogleUnits[Products],$A116, tblGoogleUnits[cv_2027]) + SUMIF(tblMetaUnits[Products],$A116, tblMetaUnits[cv_2027]) + SUMIF(tblAmazonUnits[Products],$A116, tblAmazonUnits[cv_2027]) + SUMIF(tblMicrosoftUnits[Products],$A116, tblMicrosoftUnits[cv_2027]) + SUMIF(tblAppleUnits[Products],$A116, tblAppleUnits[cv_2027]) + SUMIF(tblAlibabaUnits[Products],$A116, tblAlibabaUnits[cv_2027]) + SUMIF(tblHuaweiUnits[Products],$A116, tblHuaweiUnits[cv_2027]) + SUMIF(tblTencentUnits[Products],$A116, tblTencentUnits[cv_2027]) + SUMIF(tblBaiduUnits[Products],$A116, tblBaiduUnits[cv_2027]) + SUMIF(tblByteDanceUnits[Products],$A116, tblByteDanceUnits[cv_2027]) + SUMIF(tblCloudAOUnits[Products],$A116, tblCloudAOUnits[cv_2027]) + SUMIF(tblTelecomUnits[Products],$A116, tblTelecomUnits[cv_2027]) + SUMIF(tblEnterpriseUnits[Products],$A116, tblEnterpriseUnits[cv_2027])</f>
        <v>0</v>
      </c>
      <c r="L116" s="8">
        <f xml:space="preserve"> SUMIF(tblGoogleUnits[Products],$A116, tblGoogleUnits[cv_2028]) + SUMIF(tblMetaUnits[Products],$A116, tblMetaUnits[cv_2028]) + SUMIF(tblAmazonUnits[Products],$A116, tblAmazonUnits[cv_2028]) + SUMIF(tblMicrosoftUnits[Products],$A116, tblMicrosoftUnits[cv_2028]) + SUMIF(tblAppleUnits[Products],$A116, tblAppleUnits[cv_2028]) + SUMIF(tblAlibabaUnits[Products],$A116, tblAlibabaUnits[cv_2028]) + SUMIF(tblHuaweiUnits[Products],$A116, tblHuaweiUnits[cv_2028]) + SUMIF(tblTencentUnits[Products],$A116, tblTencentUnits[cv_2028]) + SUMIF(tblBaiduUnits[Products],$A116, tblBaiduUnits[cv_2028]) + SUMIF(tblByteDanceUnits[Products],$A116, tblByteDanceUnits[cv_2028]) + SUMIF(tblCloudAOUnits[Products],$A116, tblCloudAOUnits[cv_2028]) + SUMIF(tblTelecomUnits[Products],$A116, tblTelecomUnits[cv_2028]) + SUMIF(tblEnterpriseUnits[Products],$A116, tblEnterpriseUnits[cv_2028])</f>
        <v>0</v>
      </c>
      <c r="M116" s="105" cm="1">
        <f t="array" ref="M116">INDEX(tblPrices[cv_2018], MATCH($A116,tblPrices[Products],0), 0)</f>
        <v>5600</v>
      </c>
      <c r="N116" s="105" cm="1">
        <f t="array" ref="N116">INDEX(tblPrices[cv_2019], MATCH($A116,tblPrices[Products],0), 0)</f>
        <v>4300</v>
      </c>
      <c r="O116" s="105" cm="1">
        <f t="array" ref="O116">INDEX(tblPrices[cv_2020], MATCH($A116,tblPrices[Products],0), 0)</f>
        <v>0</v>
      </c>
      <c r="P116" s="105" cm="1">
        <f t="array" ref="P116">INDEX(tblPrices[cv_2021], MATCH($A116,tblPrices[Products],0), 0)</f>
        <v>0</v>
      </c>
      <c r="Q116" s="105" cm="1">
        <f t="array" ref="Q116">INDEX(tblPrices[cv_2022], MATCH($A116,tblPrices[Products],0), 0)</f>
        <v>0</v>
      </c>
      <c r="R116" s="105" cm="1">
        <f t="array" ref="R116">INDEX(tblPrices[cv_2023], MATCH($A116,tblPrices[Products],0), 0)</f>
        <v>0</v>
      </c>
      <c r="S116" s="105" cm="1">
        <f t="array" ref="S116">INDEX(tblPrices[cv_2024], MATCH($A116,tblPrices[Products],0), 0)</f>
        <v>0</v>
      </c>
      <c r="T116" s="105" cm="1">
        <f t="array" ref="T116">INDEX(tblPrices[cv_2025], MATCH($A116,tblPrices[Products],0), 0)</f>
        <v>0</v>
      </c>
      <c r="U116" s="105" cm="1">
        <f t="array" ref="U116">INDEX(tblPrices[cv_2026], MATCH($A116,tblPrices[Products],0), 0)</f>
        <v>0</v>
      </c>
      <c r="V116" s="105" cm="1">
        <f t="array" ref="V116">INDEX(tblPrices[cv_2027], MATCH($A116,tblPrices[Products],0), 0)</f>
        <v>0</v>
      </c>
      <c r="W116" s="105" cm="1">
        <f t="array" ref="W116">INDEX(tblPrices[cv_2028], MATCH($A116,tblPrices[Products],0), 0)</f>
        <v>0</v>
      </c>
      <c r="X116" s="106" cm="1">
        <f t="array" ref="X116">INDEX(tblPrices[cv_2018], MATCH($A116,tblPrices[Products],0), 0)* tblForecast[[#This Row],[un_2018]]/10^6</f>
        <v>101.93680000000001</v>
      </c>
      <c r="Y116" s="106" cm="1">
        <f t="array" ref="Y116">INDEX(tblPrices[cv_2019], MATCH($A116,tblPrices[Products],0), 0)* tblForecast[[#This Row],[un_2019]]/10^6</f>
        <v>155.21624</v>
      </c>
      <c r="Z116" s="106" cm="1">
        <f t="array" ref="Z116">INDEX(tblPrices[cv_2020], MATCH($A116,tblPrices[Products],0), 0)* tblForecast[[#This Row],[un_2020]]/10^6</f>
        <v>0</v>
      </c>
      <c r="AA116" s="106" cm="1">
        <f t="array" ref="AA116">INDEX(tblPrices[cv_2021], MATCH($A116,tblPrices[Products],0), 0)* tblForecast[[#This Row],[un_2021]]/10^6</f>
        <v>0</v>
      </c>
      <c r="AB116" s="106" cm="1">
        <f t="array" ref="AB116">INDEX(tblPrices[cv_2022], MATCH($A116,tblPrices[Products],0), 0)* tblForecast[[#This Row],[un_2022]]/10^6</f>
        <v>0</v>
      </c>
      <c r="AC116" s="106" cm="1">
        <f t="array" ref="AC116">INDEX(tblPrices[cv_2023], MATCH($A116,tblPrices[Products],0), 0)* tblForecast[[#This Row],[un_2023]]/10^6</f>
        <v>0</v>
      </c>
      <c r="AD116" s="106" cm="1">
        <f t="array" ref="AD116">INDEX(tblPrices[cv_2024], MATCH($A116,tblPrices[Products],0), 0)* tblForecast[[#This Row],[un_2024]]/10^6</f>
        <v>0</v>
      </c>
      <c r="AE116" s="106" cm="1">
        <f t="array" ref="AE116">INDEX(tblPrices[cv_2025], MATCH($A116,tblPrices[Products],0), 0)* tblForecast[[#This Row],[un_2025]]/10^6</f>
        <v>0</v>
      </c>
      <c r="AF116" s="106" cm="1">
        <f t="array" ref="AF116">INDEX(tblPrices[cv_2026], MATCH($A116,tblPrices[Products],0), 0)* tblForecast[[#This Row],[un_2026]]/10^6</f>
        <v>0</v>
      </c>
      <c r="AG116" s="106" cm="1">
        <f t="array" ref="AG116">INDEX(tblPrices[cv_2027], MATCH($A116,tblPrices[Products],0), 0)* tblForecast[[#This Row],[un_2027]]/10^6</f>
        <v>0</v>
      </c>
      <c r="AH116" s="106" cm="1">
        <f t="array" ref="AH116">INDEX(tblPrices[cv_2028], MATCH($A116,tblPrices[Products],0), 0)* tblForecast[[#This Row],[un_2028]]/10^6</f>
        <v>0</v>
      </c>
      <c r="AI116" s="60">
        <f>VLOOKUP(A116,Products!$A$11:$F$110,6,FALSE)</f>
        <v>200</v>
      </c>
    </row>
    <row r="117" spans="1:35">
      <c r="A117" s="12" t="s">
        <v>31</v>
      </c>
      <c r="B117" s="8">
        <f xml:space="preserve"> SUMIF(tblGoogleUnits[Products],$A117, tblGoogleUnits[cv_2018]) + SUMIF(tblMetaUnits[Products],$A117, tblMetaUnits[cv_2018]) + SUMIF(tblAmazonUnits[Products],$A117, tblAmazonUnits[cv_2018]) + SUMIF(tblMicrosoftUnits[Products],$A117, tblMicrosoftUnits[cv_2018]) + SUMIF(tblAppleUnits[Products],$A117, tblAppleUnits[cv_2018]) + SUMIF(tblAlibabaUnits[Products],$A117, tblAlibabaUnits[cv_2018]) + SUMIF(tblHuaweiUnits[Products],$A117, tblHuaweiUnits[cv_2018]) + SUMIF(tblTencentUnits[Products],$A117, tblTencentUnits[cv_2018]) + SUMIF(tblBaiduUnits[Products],$A117, tblBaiduUnits[cv_2018]) + SUMIF(tblByteDanceUnits[Products],$A117, tblByteDanceUnits[cv_2018]) + SUMIF(tblCloudAOUnits[Products],$A117, tblCloudAOUnits[cv_2018]) + SUMIF(tblTelecomUnits[Products],$A117, tblTelecomUnits[cv_2018]) + SUMIF(tblEnterpriseUnits[Products],$A117, tblEnterpriseUnits[cv_2018])</f>
        <v>17500</v>
      </c>
      <c r="C117" s="8">
        <f xml:space="preserve"> SUMIF(tblGoogleUnits[Products],$A117, tblGoogleUnits[cv_2019]) + SUMIF(tblMetaUnits[Products],$A117, tblMetaUnits[cv_2019]) + SUMIF(tblAmazonUnits[Products],$A117, tblAmazonUnits[cv_2019]) + SUMIF(tblMicrosoftUnits[Products],$A117, tblMicrosoftUnits[cv_2019]) + SUMIF(tblAppleUnits[Products],$A117, tblAppleUnits[cv_2019]) + SUMIF(tblAlibabaUnits[Products],$A117, tblAlibabaUnits[cv_2019]) + SUMIF(tblHuaweiUnits[Products],$A117, tblHuaweiUnits[cv_2019]) + SUMIF(tblTencentUnits[Products],$A117, tblTencentUnits[cv_2019]) + SUMIF(tblBaiduUnits[Products],$A117, tblBaiduUnits[cv_2019]) + SUMIF(tblByteDanceUnits[Products],$A117, tblByteDanceUnits[cv_2019]) + SUMIF(tblCloudAOUnits[Products],$A117, tblCloudAOUnits[cv_2019]) + SUMIF(tblTelecomUnits[Products],$A117, tblTelecomUnits[cv_2019]) + SUMIF(tblEnterpriseUnits[Products],$A117, tblEnterpriseUnits[cv_2019])</f>
        <v>38700</v>
      </c>
      <c r="D117" s="8">
        <f xml:space="preserve"> SUMIF(tblGoogleUnits[Products],$A117, tblGoogleUnits[cv_2020]) + SUMIF(tblMetaUnits[Products],$A117, tblMetaUnits[cv_2020]) + SUMIF(tblAmazonUnits[Products],$A117, tblAmazonUnits[cv_2020]) + SUMIF(tblMicrosoftUnits[Products],$A117, tblMicrosoftUnits[cv_2020]) + SUMIF(tblAppleUnits[Products],$A117, tblAppleUnits[cv_2020]) + SUMIF(tblAlibabaUnits[Products],$A117, tblAlibabaUnits[cv_2020]) + SUMIF(tblHuaweiUnits[Products],$A117, tblHuaweiUnits[cv_2020]) + SUMIF(tblTencentUnits[Products],$A117, tblTencentUnits[cv_2020]) + SUMIF(tblBaiduUnits[Products],$A117, tblBaiduUnits[cv_2020]) + SUMIF(tblByteDanceUnits[Products],$A117, tblByteDanceUnits[cv_2020]) + SUMIF(tblCloudAOUnits[Products],$A117, tblCloudAOUnits[cv_2020]) + SUMIF(tblTelecomUnits[Products],$A117, tblTelecomUnits[cv_2020]) + SUMIF(tblEnterpriseUnits[Products],$A117, tblEnterpriseUnits[cv_2020])</f>
        <v>0</v>
      </c>
      <c r="E117" s="8">
        <f xml:space="preserve"> SUMIF(tblGoogleUnits[Products],$A117, tblGoogleUnits[cv_2021]) + SUMIF(tblMetaUnits[Products],$A117, tblMetaUnits[cv_2021]) + SUMIF(tblAmazonUnits[Products],$A117, tblAmazonUnits[cv_2021]) + SUMIF(tblMicrosoftUnits[Products],$A117, tblMicrosoftUnits[cv_2021]) + SUMIF(tblAppleUnits[Products],$A117, tblAppleUnits[cv_2021]) + SUMIF(tblAlibabaUnits[Products],$A117, tblAlibabaUnits[cv_2021]) + SUMIF(tblHuaweiUnits[Products],$A117, tblHuaweiUnits[cv_2021]) + SUMIF(tblTencentUnits[Products],$A117, tblTencentUnits[cv_2021]) + SUMIF(tblBaiduUnits[Products],$A117, tblBaiduUnits[cv_2021]) + SUMIF(tblByteDanceUnits[Products],$A117, tblByteDanceUnits[cv_2021]) + SUMIF(tblCloudAOUnits[Products],$A117, tblCloudAOUnits[cv_2021]) + SUMIF(tblTelecomUnits[Products],$A117, tblTelecomUnits[cv_2021]) + SUMIF(tblEnterpriseUnits[Products],$A117, tblEnterpriseUnits[cv_2021])</f>
        <v>0</v>
      </c>
      <c r="F117" s="8">
        <f xml:space="preserve"> SUMIF(tblGoogleUnits[Products],$A117, tblGoogleUnits[cv_2022]) + SUMIF(tblMetaUnits[Products],$A117, tblMetaUnits[cv_2022]) + SUMIF(tblAmazonUnits[Products],$A117, tblAmazonUnits[cv_2022]) + SUMIF(tblMicrosoftUnits[Products],$A117, tblMicrosoftUnits[cv_2022]) + SUMIF(tblAppleUnits[Products],$A117, tblAppleUnits[cv_2022]) + SUMIF(tblAlibabaUnits[Products],$A117, tblAlibabaUnits[cv_2022]) + SUMIF(tblHuaweiUnits[Products],$A117, tblHuaweiUnits[cv_2022]) + SUMIF(tblTencentUnits[Products],$A117, tblTencentUnits[cv_2022]) + SUMIF(tblBaiduUnits[Products],$A117, tblBaiduUnits[cv_2022]) + SUMIF(tblByteDanceUnits[Products],$A117, tblByteDanceUnits[cv_2022]) + SUMIF(tblCloudAOUnits[Products],$A117, tblCloudAOUnits[cv_2022]) + SUMIF(tblTelecomUnits[Products],$A117, tblTelecomUnits[cv_2022]) + SUMIF(tblEnterpriseUnits[Products],$A117, tblEnterpriseUnits[cv_2022])</f>
        <v>0</v>
      </c>
      <c r="G117" s="8">
        <f xml:space="preserve"> SUMIF(tblGoogleUnits[Products],$A117, tblGoogleUnits[cv_2023]) + SUMIF(tblMetaUnits[Products],$A117, tblMetaUnits[cv_2023]) + SUMIF(tblAmazonUnits[Products],$A117, tblAmazonUnits[cv_2023]) + SUMIF(tblMicrosoftUnits[Products],$A117, tblMicrosoftUnits[cv_2023]) + SUMIF(tblAppleUnits[Products],$A117, tblAppleUnits[cv_2023]) + SUMIF(tblAlibabaUnits[Products],$A117, tblAlibabaUnits[cv_2023]) + SUMIF(tblHuaweiUnits[Products],$A117, tblHuaweiUnits[cv_2023]) + SUMIF(tblTencentUnits[Products],$A117, tblTencentUnits[cv_2023]) + SUMIF(tblBaiduUnits[Products],$A117, tblBaiduUnits[cv_2023]) + SUMIF(tblByteDanceUnits[Products],$A117, tblByteDanceUnits[cv_2023]) + SUMIF(tblCloudAOUnits[Products],$A117, tblCloudAOUnits[cv_2023]) + SUMIF(tblTelecomUnits[Products],$A117, tblTelecomUnits[cv_2023]) + SUMIF(tblEnterpriseUnits[Products],$A117, tblEnterpriseUnits[cv_2023])</f>
        <v>0</v>
      </c>
      <c r="H117" s="8">
        <f xml:space="preserve"> SUMIF(tblGoogleUnits[Products],$A117, tblGoogleUnits[cv_2024]) + SUMIF(tblMetaUnits[Products],$A117, tblMetaUnits[cv_2024]) + SUMIF(tblAmazonUnits[Products],$A117, tblAmazonUnits[cv_2024]) + SUMIF(tblMicrosoftUnits[Products],$A117, tblMicrosoftUnits[cv_2024]) + SUMIF(tblAppleUnits[Products],$A117, tblAppleUnits[cv_2024]) + SUMIF(tblAlibabaUnits[Products],$A117, tblAlibabaUnits[cv_2024]) + SUMIF(tblHuaweiUnits[Products],$A117, tblHuaweiUnits[cv_2024]) + SUMIF(tblTencentUnits[Products],$A117, tblTencentUnits[cv_2024]) + SUMIF(tblBaiduUnits[Products],$A117, tblBaiduUnits[cv_2024]) + SUMIF(tblByteDanceUnits[Products],$A117, tblByteDanceUnits[cv_2024]) + SUMIF(tblCloudAOUnits[Products],$A117, tblCloudAOUnits[cv_2024]) + SUMIF(tblTelecomUnits[Products],$A117, tblTelecomUnits[cv_2024]) + SUMIF(tblEnterpriseUnits[Products],$A117, tblEnterpriseUnits[cv_2024])</f>
        <v>0</v>
      </c>
      <c r="I117" s="8">
        <f xml:space="preserve"> SUMIF(tblGoogleUnits[Products],$A117, tblGoogleUnits[cv_2025]) + SUMIF(tblMetaUnits[Products],$A117, tblMetaUnits[cv_2025]) + SUMIF(tblAmazonUnits[Products],$A117, tblAmazonUnits[cv_2025]) + SUMIF(tblMicrosoftUnits[Products],$A117, tblMicrosoftUnits[cv_2025]) + SUMIF(tblAppleUnits[Products],$A117, tblAppleUnits[cv_2025]) + SUMIF(tblAlibabaUnits[Products],$A117, tblAlibabaUnits[cv_2025]) + SUMIF(tblHuaweiUnits[Products],$A117, tblHuaweiUnits[cv_2025]) + SUMIF(tblTencentUnits[Products],$A117, tblTencentUnits[cv_2025]) + SUMIF(tblBaiduUnits[Products],$A117, tblBaiduUnits[cv_2025]) + SUMIF(tblByteDanceUnits[Products],$A117, tblByteDanceUnits[cv_2025]) + SUMIF(tblCloudAOUnits[Products],$A117, tblCloudAOUnits[cv_2025]) + SUMIF(tblTelecomUnits[Products],$A117, tblTelecomUnits[cv_2025]) + SUMIF(tblEnterpriseUnits[Products],$A117, tblEnterpriseUnits[cv_2025])</f>
        <v>0</v>
      </c>
      <c r="J117" s="8">
        <f xml:space="preserve"> SUMIF(tblGoogleUnits[Products],$A117, tblGoogleUnits[cv_2026]) + SUMIF(tblMetaUnits[Products],$A117, tblMetaUnits[cv_2026]) + SUMIF(tblAmazonUnits[Products],$A117, tblAmazonUnits[cv_2026]) + SUMIF(tblMicrosoftUnits[Products],$A117, tblMicrosoftUnits[cv_2026]) + SUMIF(tblAppleUnits[Products],$A117, tblAppleUnits[cv_2026]) + SUMIF(tblAlibabaUnits[Products],$A117, tblAlibabaUnits[cv_2026]) + SUMIF(tblHuaweiUnits[Products],$A117, tblHuaweiUnits[cv_2026]) + SUMIF(tblTencentUnits[Products],$A117, tblTencentUnits[cv_2026]) + SUMIF(tblBaiduUnits[Products],$A117, tblBaiduUnits[cv_2026]) + SUMIF(tblByteDanceUnits[Products],$A117, tblByteDanceUnits[cv_2026]) + SUMIF(tblCloudAOUnits[Products],$A117, tblCloudAOUnits[cv_2026]) + SUMIF(tblTelecomUnits[Products],$A117, tblTelecomUnits[cv_2026]) + SUMIF(tblEnterpriseUnits[Products],$A117, tblEnterpriseUnits[cv_2026])</f>
        <v>0</v>
      </c>
      <c r="K117" s="8">
        <f xml:space="preserve"> SUMIF(tblGoogleUnits[Products],$A117, tblGoogleUnits[cv_2027]) + SUMIF(tblMetaUnits[Products],$A117, tblMetaUnits[cv_2027]) + SUMIF(tblAmazonUnits[Products],$A117, tblAmazonUnits[cv_2027]) + SUMIF(tblMicrosoftUnits[Products],$A117, tblMicrosoftUnits[cv_2027]) + SUMIF(tblAppleUnits[Products],$A117, tblAppleUnits[cv_2027]) + SUMIF(tblAlibabaUnits[Products],$A117, tblAlibabaUnits[cv_2027]) + SUMIF(tblHuaweiUnits[Products],$A117, tblHuaweiUnits[cv_2027]) + SUMIF(tblTencentUnits[Products],$A117, tblTencentUnits[cv_2027]) + SUMIF(tblBaiduUnits[Products],$A117, tblBaiduUnits[cv_2027]) + SUMIF(tblByteDanceUnits[Products],$A117, tblByteDanceUnits[cv_2027]) + SUMIF(tblCloudAOUnits[Products],$A117, tblCloudAOUnits[cv_2027]) + SUMIF(tblTelecomUnits[Products],$A117, tblTelecomUnits[cv_2027]) + SUMIF(tblEnterpriseUnits[Products],$A117, tblEnterpriseUnits[cv_2027])</f>
        <v>0</v>
      </c>
      <c r="L117" s="8">
        <f xml:space="preserve"> SUMIF(tblGoogleUnits[Products],$A117, tblGoogleUnits[cv_2028]) + SUMIF(tblMetaUnits[Products],$A117, tblMetaUnits[cv_2028]) + SUMIF(tblAmazonUnits[Products],$A117, tblAmazonUnits[cv_2028]) + SUMIF(tblMicrosoftUnits[Products],$A117, tblMicrosoftUnits[cv_2028]) + SUMIF(tblAppleUnits[Products],$A117, tblAppleUnits[cv_2028]) + SUMIF(tblAlibabaUnits[Products],$A117, tblAlibabaUnits[cv_2028]) + SUMIF(tblHuaweiUnits[Products],$A117, tblHuaweiUnits[cv_2028]) + SUMIF(tblTencentUnits[Products],$A117, tblTencentUnits[cv_2028]) + SUMIF(tblBaiduUnits[Products],$A117, tblBaiduUnits[cv_2028]) + SUMIF(tblByteDanceUnits[Products],$A117, tblByteDanceUnits[cv_2028]) + SUMIF(tblCloudAOUnits[Products],$A117, tblCloudAOUnits[cv_2028]) + SUMIF(tblTelecomUnits[Products],$A117, tblTelecomUnits[cv_2028]) + SUMIF(tblEnterpriseUnits[Products],$A117, tblEnterpriseUnits[cv_2028])</f>
        <v>0</v>
      </c>
      <c r="M117" s="105" cm="1">
        <f t="array" ref="M117">INDEX(tblPrices[cv_2018], MATCH($A117,tblPrices[Products],0), 0)</f>
        <v>0</v>
      </c>
      <c r="N117" s="105" cm="1">
        <f t="array" ref="N117">INDEX(tblPrices[cv_2019], MATCH($A117,tblPrices[Products],0), 0)</f>
        <v>8727.2727272727279</v>
      </c>
      <c r="O117" s="105" cm="1">
        <f t="array" ref="O117">INDEX(tblPrices[cv_2020], MATCH($A117,tblPrices[Products],0), 0)</f>
        <v>0</v>
      </c>
      <c r="P117" s="105" cm="1">
        <f t="array" ref="P117">INDEX(tblPrices[cv_2021], MATCH($A117,tblPrices[Products],0), 0)</f>
        <v>0</v>
      </c>
      <c r="Q117" s="105" cm="1">
        <f t="array" ref="Q117">INDEX(tblPrices[cv_2022], MATCH($A117,tblPrices[Products],0), 0)</f>
        <v>0</v>
      </c>
      <c r="R117" s="105" cm="1">
        <f t="array" ref="R117">INDEX(tblPrices[cv_2023], MATCH($A117,tblPrices[Products],0), 0)</f>
        <v>0</v>
      </c>
      <c r="S117" s="105" cm="1">
        <f t="array" ref="S117">INDEX(tblPrices[cv_2024], MATCH($A117,tblPrices[Products],0), 0)</f>
        <v>0</v>
      </c>
      <c r="T117" s="105" cm="1">
        <f t="array" ref="T117">INDEX(tblPrices[cv_2025], MATCH($A117,tblPrices[Products],0), 0)</f>
        <v>0</v>
      </c>
      <c r="U117" s="105" cm="1">
        <f t="array" ref="U117">INDEX(tblPrices[cv_2026], MATCH($A117,tblPrices[Products],0), 0)</f>
        <v>0</v>
      </c>
      <c r="V117" s="105" cm="1">
        <f t="array" ref="V117">INDEX(tblPrices[cv_2027], MATCH($A117,tblPrices[Products],0), 0)</f>
        <v>0</v>
      </c>
      <c r="W117" s="105" cm="1">
        <f t="array" ref="W117">INDEX(tblPrices[cv_2028], MATCH($A117,tblPrices[Products],0), 0)</f>
        <v>0</v>
      </c>
      <c r="X117" s="106" cm="1">
        <f t="array" ref="X117">INDEX(tblPrices[cv_2018], MATCH($A117,tblPrices[Products],0), 0)* tblForecast[[#This Row],[un_2018]]/10^6</f>
        <v>0</v>
      </c>
      <c r="Y117" s="106" cm="1">
        <f t="array" ref="Y117">INDEX(tblPrices[cv_2019], MATCH($A117,tblPrices[Products],0), 0)* tblForecast[[#This Row],[un_2019]]/10^6</f>
        <v>337.74545454545455</v>
      </c>
      <c r="Z117" s="106" cm="1">
        <f t="array" ref="Z117">INDEX(tblPrices[cv_2020], MATCH($A117,tblPrices[Products],0), 0)* tblForecast[[#This Row],[un_2020]]/10^6</f>
        <v>0</v>
      </c>
      <c r="AA117" s="106" cm="1">
        <f t="array" ref="AA117">INDEX(tblPrices[cv_2021], MATCH($A117,tblPrices[Products],0), 0)* tblForecast[[#This Row],[un_2021]]/10^6</f>
        <v>0</v>
      </c>
      <c r="AB117" s="106" cm="1">
        <f t="array" ref="AB117">INDEX(tblPrices[cv_2022], MATCH($A117,tblPrices[Products],0), 0)* tblForecast[[#This Row],[un_2022]]/10^6</f>
        <v>0</v>
      </c>
      <c r="AC117" s="106" cm="1">
        <f t="array" ref="AC117">INDEX(tblPrices[cv_2023], MATCH($A117,tblPrices[Products],0), 0)* tblForecast[[#This Row],[un_2023]]/10^6</f>
        <v>0</v>
      </c>
      <c r="AD117" s="106" cm="1">
        <f t="array" ref="AD117">INDEX(tblPrices[cv_2024], MATCH($A117,tblPrices[Products],0), 0)* tblForecast[[#This Row],[un_2024]]/10^6</f>
        <v>0</v>
      </c>
      <c r="AE117" s="106" cm="1">
        <f t="array" ref="AE117">INDEX(tblPrices[cv_2025], MATCH($A117,tblPrices[Products],0), 0)* tblForecast[[#This Row],[un_2025]]/10^6</f>
        <v>0</v>
      </c>
      <c r="AF117" s="106" cm="1">
        <f t="array" ref="AF117">INDEX(tblPrices[cv_2026], MATCH($A117,tblPrices[Products],0), 0)* tblForecast[[#This Row],[un_2026]]/10^6</f>
        <v>0</v>
      </c>
      <c r="AG117" s="106" cm="1">
        <f t="array" ref="AG117">INDEX(tblPrices[cv_2027], MATCH($A117,tblPrices[Products],0), 0)* tblForecast[[#This Row],[un_2027]]/10^6</f>
        <v>0</v>
      </c>
      <c r="AH117" s="106" cm="1">
        <f t="array" ref="AH117">INDEX(tblPrices[cv_2028], MATCH($A117,tblPrices[Products],0), 0)* tblForecast[[#This Row],[un_2028]]/10^6</f>
        <v>0</v>
      </c>
      <c r="AI117" s="60">
        <f>VLOOKUP(A117,Products!$A$11:$F$110,6,FALSE)</f>
        <v>400</v>
      </c>
    </row>
    <row r="118" spans="1:35">
      <c r="A118" s="12" t="s">
        <v>32</v>
      </c>
      <c r="B118" s="8">
        <f xml:space="preserve"> SUMIF(tblGoogleUnits[Products],$A118, tblGoogleUnits[cv_2018]) + SUMIF(tblMetaUnits[Products],$A118, tblMetaUnits[cv_2018]) + SUMIF(tblAmazonUnits[Products],$A118, tblAmazonUnits[cv_2018]) + SUMIF(tblMicrosoftUnits[Products],$A118, tblMicrosoftUnits[cv_2018]) + SUMIF(tblAppleUnits[Products],$A118, tblAppleUnits[cv_2018]) + SUMIF(tblAlibabaUnits[Products],$A118, tblAlibabaUnits[cv_2018]) + SUMIF(tblHuaweiUnits[Products],$A118, tblHuaweiUnits[cv_2018]) + SUMIF(tblTencentUnits[Products],$A118, tblTencentUnits[cv_2018]) + SUMIF(tblBaiduUnits[Products],$A118, tblBaiduUnits[cv_2018]) + SUMIF(tblByteDanceUnits[Products],$A118, tblByteDanceUnits[cv_2018]) + SUMIF(tblCloudAOUnits[Products],$A118, tblCloudAOUnits[cv_2018]) + SUMIF(tblTelecomUnits[Products],$A118, tblTelecomUnits[cv_2018]) + SUMIF(tblEnterpriseUnits[Products],$A118, tblEnterpriseUnits[cv_2018])</f>
        <v>0</v>
      </c>
      <c r="C118" s="8">
        <f xml:space="preserve"> SUMIF(tblGoogleUnits[Products],$A118, tblGoogleUnits[cv_2019]) + SUMIF(tblMetaUnits[Products],$A118, tblMetaUnits[cv_2019]) + SUMIF(tblAmazonUnits[Products],$A118, tblAmazonUnits[cv_2019]) + SUMIF(tblMicrosoftUnits[Products],$A118, tblMicrosoftUnits[cv_2019]) + SUMIF(tblAppleUnits[Products],$A118, tblAppleUnits[cv_2019]) + SUMIF(tblAlibabaUnits[Products],$A118, tblAlibabaUnits[cv_2019]) + SUMIF(tblHuaweiUnits[Products],$A118, tblHuaweiUnits[cv_2019]) + SUMIF(tblTencentUnits[Products],$A118, tblTencentUnits[cv_2019]) + SUMIF(tblBaiduUnits[Products],$A118, tblBaiduUnits[cv_2019]) + SUMIF(tblByteDanceUnits[Products],$A118, tblByteDanceUnits[cv_2019]) + SUMIF(tblCloudAOUnits[Products],$A118, tblCloudAOUnits[cv_2019]) + SUMIF(tblTelecomUnits[Products],$A118, tblTelecomUnits[cv_2019]) + SUMIF(tblEnterpriseUnits[Products],$A118, tblEnterpriseUnits[cv_2019])</f>
        <v>200</v>
      </c>
      <c r="D118" s="8">
        <f xml:space="preserve"> SUMIF(tblGoogleUnits[Products],$A118, tblGoogleUnits[cv_2020]) + SUMIF(tblMetaUnits[Products],$A118, tblMetaUnits[cv_2020]) + SUMIF(tblAmazonUnits[Products],$A118, tblAmazonUnits[cv_2020]) + SUMIF(tblMicrosoftUnits[Products],$A118, tblMicrosoftUnits[cv_2020]) + SUMIF(tblAppleUnits[Products],$A118, tblAppleUnits[cv_2020]) + SUMIF(tblAlibabaUnits[Products],$A118, tblAlibabaUnits[cv_2020]) + SUMIF(tblHuaweiUnits[Products],$A118, tblHuaweiUnits[cv_2020]) + SUMIF(tblTencentUnits[Products],$A118, tblTencentUnits[cv_2020]) + SUMIF(tblBaiduUnits[Products],$A118, tblBaiduUnits[cv_2020]) + SUMIF(tblByteDanceUnits[Products],$A118, tblByteDanceUnits[cv_2020]) + SUMIF(tblCloudAOUnits[Products],$A118, tblCloudAOUnits[cv_2020]) + SUMIF(tblTelecomUnits[Products],$A118, tblTelecomUnits[cv_2020]) + SUMIF(tblEnterpriseUnits[Products],$A118, tblEnterpriseUnits[cv_2020])</f>
        <v>0</v>
      </c>
      <c r="E118" s="8">
        <f xml:space="preserve"> SUMIF(tblGoogleUnits[Products],$A118, tblGoogleUnits[cv_2021]) + SUMIF(tblMetaUnits[Products],$A118, tblMetaUnits[cv_2021]) + SUMIF(tblAmazonUnits[Products],$A118, tblAmazonUnits[cv_2021]) + SUMIF(tblMicrosoftUnits[Products],$A118, tblMicrosoftUnits[cv_2021]) + SUMIF(tblAppleUnits[Products],$A118, tblAppleUnits[cv_2021]) + SUMIF(tblAlibabaUnits[Products],$A118, tblAlibabaUnits[cv_2021]) + SUMIF(tblHuaweiUnits[Products],$A118, tblHuaweiUnits[cv_2021]) + SUMIF(tblTencentUnits[Products],$A118, tblTencentUnits[cv_2021]) + SUMIF(tblBaiduUnits[Products],$A118, tblBaiduUnits[cv_2021]) + SUMIF(tblByteDanceUnits[Products],$A118, tblByteDanceUnits[cv_2021]) + SUMIF(tblCloudAOUnits[Products],$A118, tblCloudAOUnits[cv_2021]) + SUMIF(tblTelecomUnits[Products],$A118, tblTelecomUnits[cv_2021]) + SUMIF(tblEnterpriseUnits[Products],$A118, tblEnterpriseUnits[cv_2021])</f>
        <v>0</v>
      </c>
      <c r="F118" s="8">
        <f xml:space="preserve"> SUMIF(tblGoogleUnits[Products],$A118, tblGoogleUnits[cv_2022]) + SUMIF(tblMetaUnits[Products],$A118, tblMetaUnits[cv_2022]) + SUMIF(tblAmazonUnits[Products],$A118, tblAmazonUnits[cv_2022]) + SUMIF(tblMicrosoftUnits[Products],$A118, tblMicrosoftUnits[cv_2022]) + SUMIF(tblAppleUnits[Products],$A118, tblAppleUnits[cv_2022]) + SUMIF(tblAlibabaUnits[Products],$A118, tblAlibabaUnits[cv_2022]) + SUMIF(tblHuaweiUnits[Products],$A118, tblHuaweiUnits[cv_2022]) + SUMIF(tblTencentUnits[Products],$A118, tblTencentUnits[cv_2022]) + SUMIF(tblBaiduUnits[Products],$A118, tblBaiduUnits[cv_2022]) + SUMIF(tblByteDanceUnits[Products],$A118, tblByteDanceUnits[cv_2022]) + SUMIF(tblCloudAOUnits[Products],$A118, tblCloudAOUnits[cv_2022]) + SUMIF(tblTelecomUnits[Products],$A118, tblTelecomUnits[cv_2022]) + SUMIF(tblEnterpriseUnits[Products],$A118, tblEnterpriseUnits[cv_2022])</f>
        <v>0</v>
      </c>
      <c r="G118" s="8">
        <f xml:space="preserve"> SUMIF(tblGoogleUnits[Products],$A118, tblGoogleUnits[cv_2023]) + SUMIF(tblMetaUnits[Products],$A118, tblMetaUnits[cv_2023]) + SUMIF(tblAmazonUnits[Products],$A118, tblAmazonUnits[cv_2023]) + SUMIF(tblMicrosoftUnits[Products],$A118, tblMicrosoftUnits[cv_2023]) + SUMIF(tblAppleUnits[Products],$A118, tblAppleUnits[cv_2023]) + SUMIF(tblAlibabaUnits[Products],$A118, tblAlibabaUnits[cv_2023]) + SUMIF(tblHuaweiUnits[Products],$A118, tblHuaweiUnits[cv_2023]) + SUMIF(tblTencentUnits[Products],$A118, tblTencentUnits[cv_2023]) + SUMIF(tblBaiduUnits[Products],$A118, tblBaiduUnits[cv_2023]) + SUMIF(tblByteDanceUnits[Products],$A118, tblByteDanceUnits[cv_2023]) + SUMIF(tblCloudAOUnits[Products],$A118, tblCloudAOUnits[cv_2023]) + SUMIF(tblTelecomUnits[Products],$A118, tblTelecomUnits[cv_2023]) + SUMIF(tblEnterpriseUnits[Products],$A118, tblEnterpriseUnits[cv_2023])</f>
        <v>0</v>
      </c>
      <c r="H118" s="8">
        <f xml:space="preserve"> SUMIF(tblGoogleUnits[Products],$A118, tblGoogleUnits[cv_2024]) + SUMIF(tblMetaUnits[Products],$A118, tblMetaUnits[cv_2024]) + SUMIF(tblAmazonUnits[Products],$A118, tblAmazonUnits[cv_2024]) + SUMIF(tblMicrosoftUnits[Products],$A118, tblMicrosoftUnits[cv_2024]) + SUMIF(tblAppleUnits[Products],$A118, tblAppleUnits[cv_2024]) + SUMIF(tblAlibabaUnits[Products],$A118, tblAlibabaUnits[cv_2024]) + SUMIF(tblHuaweiUnits[Products],$A118, tblHuaweiUnits[cv_2024]) + SUMIF(tblTencentUnits[Products],$A118, tblTencentUnits[cv_2024]) + SUMIF(tblBaiduUnits[Products],$A118, tblBaiduUnits[cv_2024]) + SUMIF(tblByteDanceUnits[Products],$A118, tblByteDanceUnits[cv_2024]) + SUMIF(tblCloudAOUnits[Products],$A118, tblCloudAOUnits[cv_2024]) + SUMIF(tblTelecomUnits[Products],$A118, tblTelecomUnits[cv_2024]) + SUMIF(tblEnterpriseUnits[Products],$A118, tblEnterpriseUnits[cv_2024])</f>
        <v>0</v>
      </c>
      <c r="I118" s="8">
        <f xml:space="preserve"> SUMIF(tblGoogleUnits[Products],$A118, tblGoogleUnits[cv_2025]) + SUMIF(tblMetaUnits[Products],$A118, tblMetaUnits[cv_2025]) + SUMIF(tblAmazonUnits[Products],$A118, tblAmazonUnits[cv_2025]) + SUMIF(tblMicrosoftUnits[Products],$A118, tblMicrosoftUnits[cv_2025]) + SUMIF(tblAppleUnits[Products],$A118, tblAppleUnits[cv_2025]) + SUMIF(tblAlibabaUnits[Products],$A118, tblAlibabaUnits[cv_2025]) + SUMIF(tblHuaweiUnits[Products],$A118, tblHuaweiUnits[cv_2025]) + SUMIF(tblTencentUnits[Products],$A118, tblTencentUnits[cv_2025]) + SUMIF(tblBaiduUnits[Products],$A118, tblBaiduUnits[cv_2025]) + SUMIF(tblByteDanceUnits[Products],$A118, tblByteDanceUnits[cv_2025]) + SUMIF(tblCloudAOUnits[Products],$A118, tblCloudAOUnits[cv_2025]) + SUMIF(tblTelecomUnits[Products],$A118, tblTelecomUnits[cv_2025]) + SUMIF(tblEnterpriseUnits[Products],$A118, tblEnterpriseUnits[cv_2025])</f>
        <v>0</v>
      </c>
      <c r="J118" s="8">
        <f xml:space="preserve"> SUMIF(tblGoogleUnits[Products],$A118, tblGoogleUnits[cv_2026]) + SUMIF(tblMetaUnits[Products],$A118, tblMetaUnits[cv_2026]) + SUMIF(tblAmazonUnits[Products],$A118, tblAmazonUnits[cv_2026]) + SUMIF(tblMicrosoftUnits[Products],$A118, tblMicrosoftUnits[cv_2026]) + SUMIF(tblAppleUnits[Products],$A118, tblAppleUnits[cv_2026]) + SUMIF(tblAlibabaUnits[Products],$A118, tblAlibabaUnits[cv_2026]) + SUMIF(tblHuaweiUnits[Products],$A118, tblHuaweiUnits[cv_2026]) + SUMIF(tblTencentUnits[Products],$A118, tblTencentUnits[cv_2026]) + SUMIF(tblBaiduUnits[Products],$A118, tblBaiduUnits[cv_2026]) + SUMIF(tblByteDanceUnits[Products],$A118, tblByteDanceUnits[cv_2026]) + SUMIF(tblCloudAOUnits[Products],$A118, tblCloudAOUnits[cv_2026]) + SUMIF(tblTelecomUnits[Products],$A118, tblTelecomUnits[cv_2026]) + SUMIF(tblEnterpriseUnits[Products],$A118, tblEnterpriseUnits[cv_2026])</f>
        <v>0</v>
      </c>
      <c r="K118" s="8">
        <f xml:space="preserve"> SUMIF(tblGoogleUnits[Products],$A118, tblGoogleUnits[cv_2027]) + SUMIF(tblMetaUnits[Products],$A118, tblMetaUnits[cv_2027]) + SUMIF(tblAmazonUnits[Products],$A118, tblAmazonUnits[cv_2027]) + SUMIF(tblMicrosoftUnits[Products],$A118, tblMicrosoftUnits[cv_2027]) + SUMIF(tblAppleUnits[Products],$A118, tblAppleUnits[cv_2027]) + SUMIF(tblAlibabaUnits[Products],$A118, tblAlibabaUnits[cv_2027]) + SUMIF(tblHuaweiUnits[Products],$A118, tblHuaweiUnits[cv_2027]) + SUMIF(tblTencentUnits[Products],$A118, tblTencentUnits[cv_2027]) + SUMIF(tblBaiduUnits[Products],$A118, tblBaiduUnits[cv_2027]) + SUMIF(tblByteDanceUnits[Products],$A118, tblByteDanceUnits[cv_2027]) + SUMIF(tblCloudAOUnits[Products],$A118, tblCloudAOUnits[cv_2027]) + SUMIF(tblTelecomUnits[Products],$A118, tblTelecomUnits[cv_2027]) + SUMIF(tblEnterpriseUnits[Products],$A118, tblEnterpriseUnits[cv_2027])</f>
        <v>0</v>
      </c>
      <c r="L118" s="8">
        <f xml:space="preserve"> SUMIF(tblGoogleUnits[Products],$A118, tblGoogleUnits[cv_2028]) + SUMIF(tblMetaUnits[Products],$A118, tblMetaUnits[cv_2028]) + SUMIF(tblAmazonUnits[Products],$A118, tblAmazonUnits[cv_2028]) + SUMIF(tblMicrosoftUnits[Products],$A118, tblMicrosoftUnits[cv_2028]) + SUMIF(tblAppleUnits[Products],$A118, tblAppleUnits[cv_2028]) + SUMIF(tblAlibabaUnits[Products],$A118, tblAlibabaUnits[cv_2028]) + SUMIF(tblHuaweiUnits[Products],$A118, tblHuaweiUnits[cv_2028]) + SUMIF(tblTencentUnits[Products],$A118, tblTencentUnits[cv_2028]) + SUMIF(tblBaiduUnits[Products],$A118, tblBaiduUnits[cv_2028]) + SUMIF(tblByteDanceUnits[Products],$A118, tblByteDanceUnits[cv_2028]) + SUMIF(tblCloudAOUnits[Products],$A118, tblCloudAOUnits[cv_2028]) + SUMIF(tblTelecomUnits[Products],$A118, tblTelecomUnits[cv_2028]) + SUMIF(tblEnterpriseUnits[Products],$A118, tblEnterpriseUnits[cv_2028])</f>
        <v>0</v>
      </c>
      <c r="M118" s="105" cm="1">
        <f t="array" ref="M118">INDEX(tblPrices[cv_2018], MATCH($A118,tblPrices[Products],0), 0)</f>
        <v>0</v>
      </c>
      <c r="N118" s="105" cm="1">
        <f t="array" ref="N118">INDEX(tblPrices[cv_2019], MATCH($A118,tblPrices[Products],0), 0)</f>
        <v>6000</v>
      </c>
      <c r="O118" s="105" cm="1">
        <f t="array" ref="O118">INDEX(tblPrices[cv_2020], MATCH($A118,tblPrices[Products],0), 0)</f>
        <v>0</v>
      </c>
      <c r="P118" s="105" cm="1">
        <f t="array" ref="P118">INDEX(tblPrices[cv_2021], MATCH($A118,tblPrices[Products],0), 0)</f>
        <v>0</v>
      </c>
      <c r="Q118" s="105" cm="1">
        <f t="array" ref="Q118">INDEX(tblPrices[cv_2022], MATCH($A118,tblPrices[Products],0), 0)</f>
        <v>0</v>
      </c>
      <c r="R118" s="105" cm="1">
        <f t="array" ref="R118">INDEX(tblPrices[cv_2023], MATCH($A118,tblPrices[Products],0), 0)</f>
        <v>0</v>
      </c>
      <c r="S118" s="105" cm="1">
        <f t="array" ref="S118">INDEX(tblPrices[cv_2024], MATCH($A118,tblPrices[Products],0), 0)</f>
        <v>0</v>
      </c>
      <c r="T118" s="105" cm="1">
        <f t="array" ref="T118">INDEX(tblPrices[cv_2025], MATCH($A118,tblPrices[Products],0), 0)</f>
        <v>0</v>
      </c>
      <c r="U118" s="105" cm="1">
        <f t="array" ref="U118">INDEX(tblPrices[cv_2026], MATCH($A118,tblPrices[Products],0), 0)</f>
        <v>0</v>
      </c>
      <c r="V118" s="105" cm="1">
        <f t="array" ref="V118">INDEX(tblPrices[cv_2027], MATCH($A118,tblPrices[Products],0), 0)</f>
        <v>0</v>
      </c>
      <c r="W118" s="105" cm="1">
        <f t="array" ref="W118">INDEX(tblPrices[cv_2028], MATCH($A118,tblPrices[Products],0), 0)</f>
        <v>0</v>
      </c>
      <c r="X118" s="106" cm="1">
        <f t="array" ref="X118">INDEX(tblPrices[cv_2018], MATCH($A118,tblPrices[Products],0), 0)* tblForecast[[#This Row],[un_2018]]/10^6</f>
        <v>0</v>
      </c>
      <c r="Y118" s="106" cm="1">
        <f t="array" ref="Y118">INDEX(tblPrices[cv_2019], MATCH($A118,tblPrices[Products],0), 0)* tblForecast[[#This Row],[un_2019]]/10^6</f>
        <v>1.2</v>
      </c>
      <c r="Z118" s="106" cm="1">
        <f t="array" ref="Z118">INDEX(tblPrices[cv_2020], MATCH($A118,tblPrices[Products],0), 0)* tblForecast[[#This Row],[un_2020]]/10^6</f>
        <v>0</v>
      </c>
      <c r="AA118" s="106" cm="1">
        <f t="array" ref="AA118">INDEX(tblPrices[cv_2021], MATCH($A118,tblPrices[Products],0), 0)* tblForecast[[#This Row],[un_2021]]/10^6</f>
        <v>0</v>
      </c>
      <c r="AB118" s="106" cm="1">
        <f t="array" ref="AB118">INDEX(tblPrices[cv_2022], MATCH($A118,tblPrices[Products],0), 0)* tblForecast[[#This Row],[un_2022]]/10^6</f>
        <v>0</v>
      </c>
      <c r="AC118" s="106" cm="1">
        <f t="array" ref="AC118">INDEX(tblPrices[cv_2023], MATCH($A118,tblPrices[Products],0), 0)* tblForecast[[#This Row],[un_2023]]/10^6</f>
        <v>0</v>
      </c>
      <c r="AD118" s="106" cm="1">
        <f t="array" ref="AD118">INDEX(tblPrices[cv_2024], MATCH($A118,tblPrices[Products],0), 0)* tblForecast[[#This Row],[un_2024]]/10^6</f>
        <v>0</v>
      </c>
      <c r="AE118" s="106" cm="1">
        <f t="array" ref="AE118">INDEX(tblPrices[cv_2025], MATCH($A118,tblPrices[Products],0), 0)* tblForecast[[#This Row],[un_2025]]/10^6</f>
        <v>0</v>
      </c>
      <c r="AF118" s="106" cm="1">
        <f t="array" ref="AF118">INDEX(tblPrices[cv_2026], MATCH($A118,tblPrices[Products],0), 0)* tblForecast[[#This Row],[un_2026]]/10^6</f>
        <v>0</v>
      </c>
      <c r="AG118" s="106" cm="1">
        <f t="array" ref="AG118">INDEX(tblPrices[cv_2027], MATCH($A118,tblPrices[Products],0), 0)* tblForecast[[#This Row],[un_2027]]/10^6</f>
        <v>0</v>
      </c>
      <c r="AH118" s="106" cm="1">
        <f t="array" ref="AH118">INDEX(tblPrices[cv_2028], MATCH($A118,tblPrices[Products],0), 0)* tblForecast[[#This Row],[un_2028]]/10^6</f>
        <v>0</v>
      </c>
      <c r="AI118" s="60">
        <f>VLOOKUP(A118,Products!$A$11:$F$110,6,FALSE)</f>
        <v>400</v>
      </c>
    </row>
    <row r="119" spans="1:35">
      <c r="A119" s="12" t="s">
        <v>33</v>
      </c>
      <c r="B119" s="8">
        <f xml:space="preserve"> SUMIF(tblGoogleUnits[Products],$A119, tblGoogleUnits[cv_2018]) + SUMIF(tblMetaUnits[Products],$A119, tblMetaUnits[cv_2018]) + SUMIF(tblAmazonUnits[Products],$A119, tblAmazonUnits[cv_2018]) + SUMIF(tblMicrosoftUnits[Products],$A119, tblMicrosoftUnits[cv_2018]) + SUMIF(tblAppleUnits[Products],$A119, tblAppleUnits[cv_2018]) + SUMIF(tblAlibabaUnits[Products],$A119, tblAlibabaUnits[cv_2018]) + SUMIF(tblHuaweiUnits[Products],$A119, tblHuaweiUnits[cv_2018]) + SUMIF(tblTencentUnits[Products],$A119, tblTencentUnits[cv_2018]) + SUMIF(tblBaiduUnits[Products],$A119, tblBaiduUnits[cv_2018]) + SUMIF(tblByteDanceUnits[Products],$A119, tblByteDanceUnits[cv_2018]) + SUMIF(tblCloudAOUnits[Products],$A119, tblCloudAOUnits[cv_2018]) + SUMIF(tblTelecomUnits[Products],$A119, tblTelecomUnits[cv_2018]) + SUMIF(tblEnterpriseUnits[Products],$A119, tblEnterpriseUnits[cv_2018])</f>
        <v>0</v>
      </c>
      <c r="C119" s="8">
        <f xml:space="preserve"> SUMIF(tblGoogleUnits[Products],$A119, tblGoogleUnits[cv_2019]) + SUMIF(tblMetaUnits[Products],$A119, tblMetaUnits[cv_2019]) + SUMIF(tblAmazonUnits[Products],$A119, tblAmazonUnits[cv_2019]) + SUMIF(tblMicrosoftUnits[Products],$A119, tblMicrosoftUnits[cv_2019]) + SUMIF(tblAppleUnits[Products],$A119, tblAppleUnits[cv_2019]) + SUMIF(tblAlibabaUnits[Products],$A119, tblAlibabaUnits[cv_2019]) + SUMIF(tblHuaweiUnits[Products],$A119, tblHuaweiUnits[cv_2019]) + SUMIF(tblTencentUnits[Products],$A119, tblTencentUnits[cv_2019]) + SUMIF(tblBaiduUnits[Products],$A119, tblBaiduUnits[cv_2019]) + SUMIF(tblByteDanceUnits[Products],$A119, tblByteDanceUnits[cv_2019]) + SUMIF(tblCloudAOUnits[Products],$A119, tblCloudAOUnits[cv_2019]) + SUMIF(tblTelecomUnits[Products],$A119, tblTelecomUnits[cv_2019]) + SUMIF(tblEnterpriseUnits[Products],$A119, tblEnterpriseUnits[cv_2019])</f>
        <v>100</v>
      </c>
      <c r="D119" s="8">
        <f xml:space="preserve"> SUMIF(tblGoogleUnits[Products],$A119, tblGoogleUnits[cv_2020]) + SUMIF(tblMetaUnits[Products],$A119, tblMetaUnits[cv_2020]) + SUMIF(tblAmazonUnits[Products],$A119, tblAmazonUnits[cv_2020]) + SUMIF(tblMicrosoftUnits[Products],$A119, tblMicrosoftUnits[cv_2020]) + SUMIF(tblAppleUnits[Products],$A119, tblAppleUnits[cv_2020]) + SUMIF(tblAlibabaUnits[Products],$A119, tblAlibabaUnits[cv_2020]) + SUMIF(tblHuaweiUnits[Products],$A119, tblHuaweiUnits[cv_2020]) + SUMIF(tblTencentUnits[Products],$A119, tblTencentUnits[cv_2020]) + SUMIF(tblBaiduUnits[Products],$A119, tblBaiduUnits[cv_2020]) + SUMIF(tblByteDanceUnits[Products],$A119, tblByteDanceUnits[cv_2020]) + SUMIF(tblCloudAOUnits[Products],$A119, tblCloudAOUnits[cv_2020]) + SUMIF(tblTelecomUnits[Products],$A119, tblTelecomUnits[cv_2020]) + SUMIF(tblEnterpriseUnits[Products],$A119, tblEnterpriseUnits[cv_2020])</f>
        <v>0</v>
      </c>
      <c r="E119" s="8">
        <f xml:space="preserve"> SUMIF(tblGoogleUnits[Products],$A119, tblGoogleUnits[cv_2021]) + SUMIF(tblMetaUnits[Products],$A119, tblMetaUnits[cv_2021]) + SUMIF(tblAmazonUnits[Products],$A119, tblAmazonUnits[cv_2021]) + SUMIF(tblMicrosoftUnits[Products],$A119, tblMicrosoftUnits[cv_2021]) + SUMIF(tblAppleUnits[Products],$A119, tblAppleUnits[cv_2021]) + SUMIF(tblAlibabaUnits[Products],$A119, tblAlibabaUnits[cv_2021]) + SUMIF(tblHuaweiUnits[Products],$A119, tblHuaweiUnits[cv_2021]) + SUMIF(tblTencentUnits[Products],$A119, tblTencentUnits[cv_2021]) + SUMIF(tblBaiduUnits[Products],$A119, tblBaiduUnits[cv_2021]) + SUMIF(tblByteDanceUnits[Products],$A119, tblByteDanceUnits[cv_2021]) + SUMIF(tblCloudAOUnits[Products],$A119, tblCloudAOUnits[cv_2021]) + SUMIF(tblTelecomUnits[Products],$A119, tblTelecomUnits[cv_2021]) + SUMIF(tblEnterpriseUnits[Products],$A119, tblEnterpriseUnits[cv_2021])</f>
        <v>0</v>
      </c>
      <c r="F119" s="8">
        <f xml:space="preserve"> SUMIF(tblGoogleUnits[Products],$A119, tblGoogleUnits[cv_2022]) + SUMIF(tblMetaUnits[Products],$A119, tblMetaUnits[cv_2022]) + SUMIF(tblAmazonUnits[Products],$A119, tblAmazonUnits[cv_2022]) + SUMIF(tblMicrosoftUnits[Products],$A119, tblMicrosoftUnits[cv_2022]) + SUMIF(tblAppleUnits[Products],$A119, tblAppleUnits[cv_2022]) + SUMIF(tblAlibabaUnits[Products],$A119, tblAlibabaUnits[cv_2022]) + SUMIF(tblHuaweiUnits[Products],$A119, tblHuaweiUnits[cv_2022]) + SUMIF(tblTencentUnits[Products],$A119, tblTencentUnits[cv_2022]) + SUMIF(tblBaiduUnits[Products],$A119, tblBaiduUnits[cv_2022]) + SUMIF(tblByteDanceUnits[Products],$A119, tblByteDanceUnits[cv_2022]) + SUMIF(tblCloudAOUnits[Products],$A119, tblCloudAOUnits[cv_2022]) + SUMIF(tblTelecomUnits[Products],$A119, tblTelecomUnits[cv_2022]) + SUMIF(tblEnterpriseUnits[Products],$A119, tblEnterpriseUnits[cv_2022])</f>
        <v>0</v>
      </c>
      <c r="G119" s="8">
        <f xml:space="preserve"> SUMIF(tblGoogleUnits[Products],$A119, tblGoogleUnits[cv_2023]) + SUMIF(tblMetaUnits[Products],$A119, tblMetaUnits[cv_2023]) + SUMIF(tblAmazonUnits[Products],$A119, tblAmazonUnits[cv_2023]) + SUMIF(tblMicrosoftUnits[Products],$A119, tblMicrosoftUnits[cv_2023]) + SUMIF(tblAppleUnits[Products],$A119, tblAppleUnits[cv_2023]) + SUMIF(tblAlibabaUnits[Products],$A119, tblAlibabaUnits[cv_2023]) + SUMIF(tblHuaweiUnits[Products],$A119, tblHuaweiUnits[cv_2023]) + SUMIF(tblTencentUnits[Products],$A119, tblTencentUnits[cv_2023]) + SUMIF(tblBaiduUnits[Products],$A119, tblBaiduUnits[cv_2023]) + SUMIF(tblByteDanceUnits[Products],$A119, tblByteDanceUnits[cv_2023]) + SUMIF(tblCloudAOUnits[Products],$A119, tblCloudAOUnits[cv_2023]) + SUMIF(tblTelecomUnits[Products],$A119, tblTelecomUnits[cv_2023]) + SUMIF(tblEnterpriseUnits[Products],$A119, tblEnterpriseUnits[cv_2023])</f>
        <v>0</v>
      </c>
      <c r="H119" s="8">
        <f xml:space="preserve"> SUMIF(tblGoogleUnits[Products],$A119, tblGoogleUnits[cv_2024]) + SUMIF(tblMetaUnits[Products],$A119, tblMetaUnits[cv_2024]) + SUMIF(tblAmazonUnits[Products],$A119, tblAmazonUnits[cv_2024]) + SUMIF(tblMicrosoftUnits[Products],$A119, tblMicrosoftUnits[cv_2024]) + SUMIF(tblAppleUnits[Products],$A119, tblAppleUnits[cv_2024]) + SUMIF(tblAlibabaUnits[Products],$A119, tblAlibabaUnits[cv_2024]) + SUMIF(tblHuaweiUnits[Products],$A119, tblHuaweiUnits[cv_2024]) + SUMIF(tblTencentUnits[Products],$A119, tblTencentUnits[cv_2024]) + SUMIF(tblBaiduUnits[Products],$A119, tblBaiduUnits[cv_2024]) + SUMIF(tblByteDanceUnits[Products],$A119, tblByteDanceUnits[cv_2024]) + SUMIF(tblCloudAOUnits[Products],$A119, tblCloudAOUnits[cv_2024]) + SUMIF(tblTelecomUnits[Products],$A119, tblTelecomUnits[cv_2024]) + SUMIF(tblEnterpriseUnits[Products],$A119, tblEnterpriseUnits[cv_2024])</f>
        <v>0</v>
      </c>
      <c r="I119" s="8">
        <f xml:space="preserve"> SUMIF(tblGoogleUnits[Products],$A119, tblGoogleUnits[cv_2025]) + SUMIF(tblMetaUnits[Products],$A119, tblMetaUnits[cv_2025]) + SUMIF(tblAmazonUnits[Products],$A119, tblAmazonUnits[cv_2025]) + SUMIF(tblMicrosoftUnits[Products],$A119, tblMicrosoftUnits[cv_2025]) + SUMIF(tblAppleUnits[Products],$A119, tblAppleUnits[cv_2025]) + SUMIF(tblAlibabaUnits[Products],$A119, tblAlibabaUnits[cv_2025]) + SUMIF(tblHuaweiUnits[Products],$A119, tblHuaweiUnits[cv_2025]) + SUMIF(tblTencentUnits[Products],$A119, tblTencentUnits[cv_2025]) + SUMIF(tblBaiduUnits[Products],$A119, tblBaiduUnits[cv_2025]) + SUMIF(tblByteDanceUnits[Products],$A119, tblByteDanceUnits[cv_2025]) + SUMIF(tblCloudAOUnits[Products],$A119, tblCloudAOUnits[cv_2025]) + SUMIF(tblTelecomUnits[Products],$A119, tblTelecomUnits[cv_2025]) + SUMIF(tblEnterpriseUnits[Products],$A119, tblEnterpriseUnits[cv_2025])</f>
        <v>0</v>
      </c>
      <c r="J119" s="8">
        <f xml:space="preserve"> SUMIF(tblGoogleUnits[Products],$A119, tblGoogleUnits[cv_2026]) + SUMIF(tblMetaUnits[Products],$A119, tblMetaUnits[cv_2026]) + SUMIF(tblAmazonUnits[Products],$A119, tblAmazonUnits[cv_2026]) + SUMIF(tblMicrosoftUnits[Products],$A119, tblMicrosoftUnits[cv_2026]) + SUMIF(tblAppleUnits[Products],$A119, tblAppleUnits[cv_2026]) + SUMIF(tblAlibabaUnits[Products],$A119, tblAlibabaUnits[cv_2026]) + SUMIF(tblHuaweiUnits[Products],$A119, tblHuaweiUnits[cv_2026]) + SUMIF(tblTencentUnits[Products],$A119, tblTencentUnits[cv_2026]) + SUMIF(tblBaiduUnits[Products],$A119, tblBaiduUnits[cv_2026]) + SUMIF(tblByteDanceUnits[Products],$A119, tblByteDanceUnits[cv_2026]) + SUMIF(tblCloudAOUnits[Products],$A119, tblCloudAOUnits[cv_2026]) + SUMIF(tblTelecomUnits[Products],$A119, tblTelecomUnits[cv_2026]) + SUMIF(tblEnterpriseUnits[Products],$A119, tblEnterpriseUnits[cv_2026])</f>
        <v>0</v>
      </c>
      <c r="K119" s="8">
        <f xml:space="preserve"> SUMIF(tblGoogleUnits[Products],$A119, tblGoogleUnits[cv_2027]) + SUMIF(tblMetaUnits[Products],$A119, tblMetaUnits[cv_2027]) + SUMIF(tblAmazonUnits[Products],$A119, tblAmazonUnits[cv_2027]) + SUMIF(tblMicrosoftUnits[Products],$A119, tblMicrosoftUnits[cv_2027]) + SUMIF(tblAppleUnits[Products],$A119, tblAppleUnits[cv_2027]) + SUMIF(tblAlibabaUnits[Products],$A119, tblAlibabaUnits[cv_2027]) + SUMIF(tblHuaweiUnits[Products],$A119, tblHuaweiUnits[cv_2027]) + SUMIF(tblTencentUnits[Products],$A119, tblTencentUnits[cv_2027]) + SUMIF(tblBaiduUnits[Products],$A119, tblBaiduUnits[cv_2027]) + SUMIF(tblByteDanceUnits[Products],$A119, tblByteDanceUnits[cv_2027]) + SUMIF(tblCloudAOUnits[Products],$A119, tblCloudAOUnits[cv_2027]) + SUMIF(tblTelecomUnits[Products],$A119, tblTelecomUnits[cv_2027]) + SUMIF(tblEnterpriseUnits[Products],$A119, tblEnterpriseUnits[cv_2027])</f>
        <v>0</v>
      </c>
      <c r="L119" s="8">
        <f xml:space="preserve"> SUMIF(tblGoogleUnits[Products],$A119, tblGoogleUnits[cv_2028]) + SUMIF(tblMetaUnits[Products],$A119, tblMetaUnits[cv_2028]) + SUMIF(tblAmazonUnits[Products],$A119, tblAmazonUnits[cv_2028]) + SUMIF(tblMicrosoftUnits[Products],$A119, tblMicrosoftUnits[cv_2028]) + SUMIF(tblAppleUnits[Products],$A119, tblAppleUnits[cv_2028]) + SUMIF(tblAlibabaUnits[Products],$A119, tblAlibabaUnits[cv_2028]) + SUMIF(tblHuaweiUnits[Products],$A119, tblHuaweiUnits[cv_2028]) + SUMIF(tblTencentUnits[Products],$A119, tblTencentUnits[cv_2028]) + SUMIF(tblBaiduUnits[Products],$A119, tblBaiduUnits[cv_2028]) + SUMIF(tblByteDanceUnits[Products],$A119, tblByteDanceUnits[cv_2028]) + SUMIF(tblCloudAOUnits[Products],$A119, tblCloudAOUnits[cv_2028]) + SUMIF(tblTelecomUnits[Products],$A119, tblTelecomUnits[cv_2028]) + SUMIF(tblEnterpriseUnits[Products],$A119, tblEnterpriseUnits[cv_2028])</f>
        <v>0</v>
      </c>
      <c r="M119" s="105" cm="1">
        <f t="array" ref="M119">INDEX(tblPrices[cv_2018], MATCH($A119,tblPrices[Products],0), 0)</f>
        <v>0</v>
      </c>
      <c r="N119" s="105" cm="1">
        <f t="array" ref="N119">INDEX(tblPrices[cv_2019], MATCH($A119,tblPrices[Products],0), 0)</f>
        <v>8200</v>
      </c>
      <c r="O119" s="105" cm="1">
        <f t="array" ref="O119">INDEX(tblPrices[cv_2020], MATCH($A119,tblPrices[Products],0), 0)</f>
        <v>0</v>
      </c>
      <c r="P119" s="105" cm="1">
        <f t="array" ref="P119">INDEX(tblPrices[cv_2021], MATCH($A119,tblPrices[Products],0), 0)</f>
        <v>0</v>
      </c>
      <c r="Q119" s="105" cm="1">
        <f t="array" ref="Q119">INDEX(tblPrices[cv_2022], MATCH($A119,tblPrices[Products],0), 0)</f>
        <v>0</v>
      </c>
      <c r="R119" s="105" cm="1">
        <f t="array" ref="R119">INDEX(tblPrices[cv_2023], MATCH($A119,tblPrices[Products],0), 0)</f>
        <v>0</v>
      </c>
      <c r="S119" s="105" cm="1">
        <f t="array" ref="S119">INDEX(tblPrices[cv_2024], MATCH($A119,tblPrices[Products],0), 0)</f>
        <v>0</v>
      </c>
      <c r="T119" s="105" cm="1">
        <f t="array" ref="T119">INDEX(tblPrices[cv_2025], MATCH($A119,tblPrices[Products],0), 0)</f>
        <v>0</v>
      </c>
      <c r="U119" s="105" cm="1">
        <f t="array" ref="U119">INDEX(tblPrices[cv_2026], MATCH($A119,tblPrices[Products],0), 0)</f>
        <v>0</v>
      </c>
      <c r="V119" s="105" cm="1">
        <f t="array" ref="V119">INDEX(tblPrices[cv_2027], MATCH($A119,tblPrices[Products],0), 0)</f>
        <v>0</v>
      </c>
      <c r="W119" s="105" cm="1">
        <f t="array" ref="W119">INDEX(tblPrices[cv_2028], MATCH($A119,tblPrices[Products],0), 0)</f>
        <v>0</v>
      </c>
      <c r="X119" s="106" cm="1">
        <f t="array" ref="X119">INDEX(tblPrices[cv_2018], MATCH($A119,tblPrices[Products],0), 0)* tblForecast[[#This Row],[un_2018]]/10^6</f>
        <v>0</v>
      </c>
      <c r="Y119" s="106" cm="1">
        <f t="array" ref="Y119">INDEX(tblPrices[cv_2019], MATCH($A119,tblPrices[Products],0), 0)* tblForecast[[#This Row],[un_2019]]/10^6</f>
        <v>0.82</v>
      </c>
      <c r="Z119" s="106" cm="1">
        <f t="array" ref="Z119">INDEX(tblPrices[cv_2020], MATCH($A119,tblPrices[Products],0), 0)* tblForecast[[#This Row],[un_2020]]/10^6</f>
        <v>0</v>
      </c>
      <c r="AA119" s="106" cm="1">
        <f t="array" ref="AA119">INDEX(tblPrices[cv_2021], MATCH($A119,tblPrices[Products],0), 0)* tblForecast[[#This Row],[un_2021]]/10^6</f>
        <v>0</v>
      </c>
      <c r="AB119" s="106" cm="1">
        <f t="array" ref="AB119">INDEX(tblPrices[cv_2022], MATCH($A119,tblPrices[Products],0), 0)* tblForecast[[#This Row],[un_2022]]/10^6</f>
        <v>0</v>
      </c>
      <c r="AC119" s="106" cm="1">
        <f t="array" ref="AC119">INDEX(tblPrices[cv_2023], MATCH($A119,tblPrices[Products],0), 0)* tblForecast[[#This Row],[un_2023]]/10^6</f>
        <v>0</v>
      </c>
      <c r="AD119" s="106" cm="1">
        <f t="array" ref="AD119">INDEX(tblPrices[cv_2024], MATCH($A119,tblPrices[Products],0), 0)* tblForecast[[#This Row],[un_2024]]/10^6</f>
        <v>0</v>
      </c>
      <c r="AE119" s="106" cm="1">
        <f t="array" ref="AE119">INDEX(tblPrices[cv_2025], MATCH($A119,tblPrices[Products],0), 0)* tblForecast[[#This Row],[un_2025]]/10^6</f>
        <v>0</v>
      </c>
      <c r="AF119" s="106" cm="1">
        <f t="array" ref="AF119">INDEX(tblPrices[cv_2026], MATCH($A119,tblPrices[Products],0), 0)* tblForecast[[#This Row],[un_2026]]/10^6</f>
        <v>0</v>
      </c>
      <c r="AG119" s="106" cm="1">
        <f t="array" ref="AG119">INDEX(tblPrices[cv_2027], MATCH($A119,tblPrices[Products],0), 0)* tblForecast[[#This Row],[un_2027]]/10^6</f>
        <v>0</v>
      </c>
      <c r="AH119" s="106" cm="1">
        <f t="array" ref="AH119">INDEX(tblPrices[cv_2028], MATCH($A119,tblPrices[Products],0), 0)* tblForecast[[#This Row],[un_2028]]/10^6</f>
        <v>0</v>
      </c>
      <c r="AI119" s="60">
        <f>VLOOKUP(A119,Products!$A$11:$F$110,6,FALSE)</f>
        <v>400</v>
      </c>
    </row>
    <row r="120" spans="1:35">
      <c r="A120" s="12" t="s">
        <v>34</v>
      </c>
      <c r="B120" s="8">
        <f xml:space="preserve"> SUMIF(tblGoogleUnits[Products],$A120, tblGoogleUnits[cv_2018]) + SUMIF(tblMetaUnits[Products],$A120, tblMetaUnits[cv_2018]) + SUMIF(tblAmazonUnits[Products],$A120, tblAmazonUnits[cv_2018]) + SUMIF(tblMicrosoftUnits[Products],$A120, tblMicrosoftUnits[cv_2018]) + SUMIF(tblAppleUnits[Products],$A120, tblAppleUnits[cv_2018]) + SUMIF(tblAlibabaUnits[Products],$A120, tblAlibabaUnits[cv_2018]) + SUMIF(tblHuaweiUnits[Products],$A120, tblHuaweiUnits[cv_2018]) + SUMIF(tblTencentUnits[Products],$A120, tblTencentUnits[cv_2018]) + SUMIF(tblBaiduUnits[Products],$A120, tblBaiduUnits[cv_2018]) + SUMIF(tblByteDanceUnits[Products],$A120, tblByteDanceUnits[cv_2018]) + SUMIF(tblCloudAOUnits[Products],$A120, tblCloudAOUnits[cv_2018]) + SUMIF(tblTelecomUnits[Products],$A120, tblTelecomUnits[cv_2018]) + SUMIF(tblEnterpriseUnits[Products],$A120, tblEnterpriseUnits[cv_2018])</f>
        <v>0</v>
      </c>
      <c r="C120" s="8">
        <f xml:space="preserve"> SUMIF(tblGoogleUnits[Products],$A120, tblGoogleUnits[cv_2019]) + SUMIF(tblMetaUnits[Products],$A120, tblMetaUnits[cv_2019]) + SUMIF(tblAmazonUnits[Products],$A120, tblAmazonUnits[cv_2019]) + SUMIF(tblMicrosoftUnits[Products],$A120, tblMicrosoftUnits[cv_2019]) + SUMIF(tblAppleUnits[Products],$A120, tblAppleUnits[cv_2019]) + SUMIF(tblAlibabaUnits[Products],$A120, tblAlibabaUnits[cv_2019]) + SUMIF(tblHuaweiUnits[Products],$A120, tblHuaweiUnits[cv_2019]) + SUMIF(tblTencentUnits[Products],$A120, tblTencentUnits[cv_2019]) + SUMIF(tblBaiduUnits[Products],$A120, tblBaiduUnits[cv_2019]) + SUMIF(tblByteDanceUnits[Products],$A120, tblByteDanceUnits[cv_2019]) + SUMIF(tblCloudAOUnits[Products],$A120, tblCloudAOUnits[cv_2019]) + SUMIF(tblTelecomUnits[Products],$A120, tblTelecomUnits[cv_2019]) + SUMIF(tblEnterpriseUnits[Products],$A120, tblEnterpriseUnits[cv_2019])</f>
        <v>0</v>
      </c>
      <c r="D120" s="8">
        <f xml:space="preserve"> SUMIF(tblGoogleUnits[Products],$A120, tblGoogleUnits[cv_2020]) + SUMIF(tblMetaUnits[Products],$A120, tblMetaUnits[cv_2020]) + SUMIF(tblAmazonUnits[Products],$A120, tblAmazonUnits[cv_2020]) + SUMIF(tblMicrosoftUnits[Products],$A120, tblMicrosoftUnits[cv_2020]) + SUMIF(tblAppleUnits[Products],$A120, tblAppleUnits[cv_2020]) + SUMIF(tblAlibabaUnits[Products],$A120, tblAlibabaUnits[cv_2020]) + SUMIF(tblHuaweiUnits[Products],$A120, tblHuaweiUnits[cv_2020]) + SUMIF(tblTencentUnits[Products],$A120, tblTencentUnits[cv_2020]) + SUMIF(tblBaiduUnits[Products],$A120, tblBaiduUnits[cv_2020]) + SUMIF(tblByteDanceUnits[Products],$A120, tblByteDanceUnits[cv_2020]) + SUMIF(tblCloudAOUnits[Products],$A120, tblCloudAOUnits[cv_2020]) + SUMIF(tblTelecomUnits[Products],$A120, tblTelecomUnits[cv_2020]) + SUMIF(tblEnterpriseUnits[Products],$A120, tblEnterpriseUnits[cv_2020])</f>
        <v>0</v>
      </c>
      <c r="E120" s="8">
        <f xml:space="preserve"> SUMIF(tblGoogleUnits[Products],$A120, tblGoogleUnits[cv_2021]) + SUMIF(tblMetaUnits[Products],$A120, tblMetaUnits[cv_2021]) + SUMIF(tblAmazonUnits[Products],$A120, tblAmazonUnits[cv_2021]) + SUMIF(tblMicrosoftUnits[Products],$A120, tblMicrosoftUnits[cv_2021]) + SUMIF(tblAppleUnits[Products],$A120, tblAppleUnits[cv_2021]) + SUMIF(tblAlibabaUnits[Products],$A120, tblAlibabaUnits[cv_2021]) + SUMIF(tblHuaweiUnits[Products],$A120, tblHuaweiUnits[cv_2021]) + SUMIF(tblTencentUnits[Products],$A120, tblTencentUnits[cv_2021]) + SUMIF(tblBaiduUnits[Products],$A120, tblBaiduUnits[cv_2021]) + SUMIF(tblByteDanceUnits[Products],$A120, tblByteDanceUnits[cv_2021]) + SUMIF(tblCloudAOUnits[Products],$A120, tblCloudAOUnits[cv_2021]) + SUMIF(tblTelecomUnits[Products],$A120, tblTelecomUnits[cv_2021]) + SUMIF(tblEnterpriseUnits[Products],$A120, tblEnterpriseUnits[cv_2021])</f>
        <v>0</v>
      </c>
      <c r="F120" s="8">
        <f xml:space="preserve"> SUMIF(tblGoogleUnits[Products],$A120, tblGoogleUnits[cv_2022]) + SUMIF(tblMetaUnits[Products],$A120, tblMetaUnits[cv_2022]) + SUMIF(tblAmazonUnits[Products],$A120, tblAmazonUnits[cv_2022]) + SUMIF(tblMicrosoftUnits[Products],$A120, tblMicrosoftUnits[cv_2022]) + SUMIF(tblAppleUnits[Products],$A120, tblAppleUnits[cv_2022]) + SUMIF(tblAlibabaUnits[Products],$A120, tblAlibabaUnits[cv_2022]) + SUMIF(tblHuaweiUnits[Products],$A120, tblHuaweiUnits[cv_2022]) + SUMIF(tblTencentUnits[Products],$A120, tblTencentUnits[cv_2022]) + SUMIF(tblBaiduUnits[Products],$A120, tblBaiduUnits[cv_2022]) + SUMIF(tblByteDanceUnits[Products],$A120, tblByteDanceUnits[cv_2022]) + SUMIF(tblCloudAOUnits[Products],$A120, tblCloudAOUnits[cv_2022]) + SUMIF(tblTelecomUnits[Products],$A120, tblTelecomUnits[cv_2022]) + SUMIF(tblEnterpriseUnits[Products],$A120, tblEnterpriseUnits[cv_2022])</f>
        <v>0</v>
      </c>
      <c r="G120" s="8">
        <f xml:space="preserve"> SUMIF(tblGoogleUnits[Products],$A120, tblGoogleUnits[cv_2023]) + SUMIF(tblMetaUnits[Products],$A120, tblMetaUnits[cv_2023]) + SUMIF(tblAmazonUnits[Products],$A120, tblAmazonUnits[cv_2023]) + SUMIF(tblMicrosoftUnits[Products],$A120, tblMicrosoftUnits[cv_2023]) + SUMIF(tblAppleUnits[Products],$A120, tblAppleUnits[cv_2023]) + SUMIF(tblAlibabaUnits[Products],$A120, tblAlibabaUnits[cv_2023]) + SUMIF(tblHuaweiUnits[Products],$A120, tblHuaweiUnits[cv_2023]) + SUMIF(tblTencentUnits[Products],$A120, tblTencentUnits[cv_2023]) + SUMIF(tblBaiduUnits[Products],$A120, tblBaiduUnits[cv_2023]) + SUMIF(tblByteDanceUnits[Products],$A120, tblByteDanceUnits[cv_2023]) + SUMIF(tblCloudAOUnits[Products],$A120, tblCloudAOUnits[cv_2023]) + SUMIF(tblTelecomUnits[Products],$A120, tblTelecomUnits[cv_2023]) + SUMIF(tblEnterpriseUnits[Products],$A120, tblEnterpriseUnits[cv_2023])</f>
        <v>0</v>
      </c>
      <c r="H120" s="8">
        <f xml:space="preserve"> SUMIF(tblGoogleUnits[Products],$A120, tblGoogleUnits[cv_2024]) + SUMIF(tblMetaUnits[Products],$A120, tblMetaUnits[cv_2024]) + SUMIF(tblAmazonUnits[Products],$A120, tblAmazonUnits[cv_2024]) + SUMIF(tblMicrosoftUnits[Products],$A120, tblMicrosoftUnits[cv_2024]) + SUMIF(tblAppleUnits[Products],$A120, tblAppleUnits[cv_2024]) + SUMIF(tblAlibabaUnits[Products],$A120, tblAlibabaUnits[cv_2024]) + SUMIF(tblHuaweiUnits[Products],$A120, tblHuaweiUnits[cv_2024]) + SUMIF(tblTencentUnits[Products],$A120, tblTencentUnits[cv_2024]) + SUMIF(tblBaiduUnits[Products],$A120, tblBaiduUnits[cv_2024]) + SUMIF(tblByteDanceUnits[Products],$A120, tblByteDanceUnits[cv_2024]) + SUMIF(tblCloudAOUnits[Products],$A120, tblCloudAOUnits[cv_2024]) + SUMIF(tblTelecomUnits[Products],$A120, tblTelecomUnits[cv_2024]) + SUMIF(tblEnterpriseUnits[Products],$A120, tblEnterpriseUnits[cv_2024])</f>
        <v>0</v>
      </c>
      <c r="I120" s="8">
        <f xml:space="preserve"> SUMIF(tblGoogleUnits[Products],$A120, tblGoogleUnits[cv_2025]) + SUMIF(tblMetaUnits[Products],$A120, tblMetaUnits[cv_2025]) + SUMIF(tblAmazonUnits[Products],$A120, tblAmazonUnits[cv_2025]) + SUMIF(tblMicrosoftUnits[Products],$A120, tblMicrosoftUnits[cv_2025]) + SUMIF(tblAppleUnits[Products],$A120, tblAppleUnits[cv_2025]) + SUMIF(tblAlibabaUnits[Products],$A120, tblAlibabaUnits[cv_2025]) + SUMIF(tblHuaweiUnits[Products],$A120, tblHuaweiUnits[cv_2025]) + SUMIF(tblTencentUnits[Products],$A120, tblTencentUnits[cv_2025]) + SUMIF(tblBaiduUnits[Products],$A120, tblBaiduUnits[cv_2025]) + SUMIF(tblByteDanceUnits[Products],$A120, tblByteDanceUnits[cv_2025]) + SUMIF(tblCloudAOUnits[Products],$A120, tblCloudAOUnits[cv_2025]) + SUMIF(tblTelecomUnits[Products],$A120, tblTelecomUnits[cv_2025]) + SUMIF(tblEnterpriseUnits[Products],$A120, tblEnterpriseUnits[cv_2025])</f>
        <v>0</v>
      </c>
      <c r="J120" s="8">
        <f xml:space="preserve"> SUMIF(tblGoogleUnits[Products],$A120, tblGoogleUnits[cv_2026]) + SUMIF(tblMetaUnits[Products],$A120, tblMetaUnits[cv_2026]) + SUMIF(tblAmazonUnits[Products],$A120, tblAmazonUnits[cv_2026]) + SUMIF(tblMicrosoftUnits[Products],$A120, tblMicrosoftUnits[cv_2026]) + SUMIF(tblAppleUnits[Products],$A120, tblAppleUnits[cv_2026]) + SUMIF(tblAlibabaUnits[Products],$A120, tblAlibabaUnits[cv_2026]) + SUMIF(tblHuaweiUnits[Products],$A120, tblHuaweiUnits[cv_2026]) + SUMIF(tblTencentUnits[Products],$A120, tblTencentUnits[cv_2026]) + SUMIF(tblBaiduUnits[Products],$A120, tblBaiduUnits[cv_2026]) + SUMIF(tblByteDanceUnits[Products],$A120, tblByteDanceUnits[cv_2026]) + SUMIF(tblCloudAOUnits[Products],$A120, tblCloudAOUnits[cv_2026]) + SUMIF(tblTelecomUnits[Products],$A120, tblTelecomUnits[cv_2026]) + SUMIF(tblEnterpriseUnits[Products],$A120, tblEnterpriseUnits[cv_2026])</f>
        <v>0</v>
      </c>
      <c r="K120" s="8">
        <f xml:space="preserve"> SUMIF(tblGoogleUnits[Products],$A120, tblGoogleUnits[cv_2027]) + SUMIF(tblMetaUnits[Products],$A120, tblMetaUnits[cv_2027]) + SUMIF(tblAmazonUnits[Products],$A120, tblAmazonUnits[cv_2027]) + SUMIF(tblMicrosoftUnits[Products],$A120, tblMicrosoftUnits[cv_2027]) + SUMIF(tblAppleUnits[Products],$A120, tblAppleUnits[cv_2027]) + SUMIF(tblAlibabaUnits[Products],$A120, tblAlibabaUnits[cv_2027]) + SUMIF(tblHuaweiUnits[Products],$A120, tblHuaweiUnits[cv_2027]) + SUMIF(tblTencentUnits[Products],$A120, tblTencentUnits[cv_2027]) + SUMIF(tblBaiduUnits[Products],$A120, tblBaiduUnits[cv_2027]) + SUMIF(tblByteDanceUnits[Products],$A120, tblByteDanceUnits[cv_2027]) + SUMIF(tblCloudAOUnits[Products],$A120, tblCloudAOUnits[cv_2027]) + SUMIF(tblTelecomUnits[Products],$A120, tblTelecomUnits[cv_2027]) + SUMIF(tblEnterpriseUnits[Products],$A120, tblEnterpriseUnits[cv_2027])</f>
        <v>0</v>
      </c>
      <c r="L120" s="8">
        <f xml:space="preserve"> SUMIF(tblGoogleUnits[Products],$A120, tblGoogleUnits[cv_2028]) + SUMIF(tblMetaUnits[Products],$A120, tblMetaUnits[cv_2028]) + SUMIF(tblAmazonUnits[Products],$A120, tblAmazonUnits[cv_2028]) + SUMIF(tblMicrosoftUnits[Products],$A120, tblMicrosoftUnits[cv_2028]) + SUMIF(tblAppleUnits[Products],$A120, tblAppleUnits[cv_2028]) + SUMIF(tblAlibabaUnits[Products],$A120, tblAlibabaUnits[cv_2028]) + SUMIF(tblHuaweiUnits[Products],$A120, tblHuaweiUnits[cv_2028]) + SUMIF(tblTencentUnits[Products],$A120, tblTencentUnits[cv_2028]) + SUMIF(tblBaiduUnits[Products],$A120, tblBaiduUnits[cv_2028]) + SUMIF(tblByteDanceUnits[Products],$A120, tblByteDanceUnits[cv_2028]) + SUMIF(tblCloudAOUnits[Products],$A120, tblCloudAOUnits[cv_2028]) + SUMIF(tblTelecomUnits[Products],$A120, tblTelecomUnits[cv_2028]) + SUMIF(tblEnterpriseUnits[Products],$A120, tblEnterpriseUnits[cv_2028])</f>
        <v>0</v>
      </c>
      <c r="M120" s="105" cm="1">
        <f t="array" ref="M120">INDEX(tblPrices[cv_2018], MATCH($A120,tblPrices[Products],0), 0)</f>
        <v>0</v>
      </c>
      <c r="N120" s="105" cm="1">
        <f t="array" ref="N120">INDEX(tblPrices[cv_2019], MATCH($A120,tblPrices[Products],0), 0)</f>
        <v>0</v>
      </c>
      <c r="O120" s="105" cm="1">
        <f t="array" ref="O120">INDEX(tblPrices[cv_2020], MATCH($A120,tblPrices[Products],0), 0)</f>
        <v>0</v>
      </c>
      <c r="P120" s="105" cm="1">
        <f t="array" ref="P120">INDEX(tblPrices[cv_2021], MATCH($A120,tblPrices[Products],0), 0)</f>
        <v>0</v>
      </c>
      <c r="Q120" s="105" cm="1">
        <f t="array" ref="Q120">INDEX(tblPrices[cv_2022], MATCH($A120,tblPrices[Products],0), 0)</f>
        <v>0</v>
      </c>
      <c r="R120" s="105" cm="1">
        <f t="array" ref="R120">INDEX(tblPrices[cv_2023], MATCH($A120,tblPrices[Products],0), 0)</f>
        <v>0</v>
      </c>
      <c r="S120" s="105" cm="1">
        <f t="array" ref="S120">INDEX(tblPrices[cv_2024], MATCH($A120,tblPrices[Products],0), 0)</f>
        <v>0</v>
      </c>
      <c r="T120" s="105" cm="1">
        <f t="array" ref="T120">INDEX(tblPrices[cv_2025], MATCH($A120,tblPrices[Products],0), 0)</f>
        <v>0</v>
      </c>
      <c r="U120" s="105" cm="1">
        <f t="array" ref="U120">INDEX(tblPrices[cv_2026], MATCH($A120,tblPrices[Products],0), 0)</f>
        <v>0</v>
      </c>
      <c r="V120" s="105" cm="1">
        <f t="array" ref="V120">INDEX(tblPrices[cv_2027], MATCH($A120,tblPrices[Products],0), 0)</f>
        <v>0</v>
      </c>
      <c r="W120" s="105" cm="1">
        <f t="array" ref="W120">INDEX(tblPrices[cv_2028], MATCH($A120,tblPrices[Products],0), 0)</f>
        <v>0</v>
      </c>
      <c r="X120" s="106" cm="1">
        <f t="array" ref="X120">INDEX(tblPrices[cv_2018], MATCH($A120,tblPrices[Products],0), 0)* tblForecast[[#This Row],[un_2018]]/10^6</f>
        <v>0</v>
      </c>
      <c r="Y120" s="106" cm="1">
        <f t="array" ref="Y120">INDEX(tblPrices[cv_2019], MATCH($A120,tblPrices[Products],0), 0)* tblForecast[[#This Row],[un_2019]]/10^6</f>
        <v>0</v>
      </c>
      <c r="Z120" s="106" cm="1">
        <f t="array" ref="Z120">INDEX(tblPrices[cv_2020], MATCH($A120,tblPrices[Products],0), 0)* tblForecast[[#This Row],[un_2020]]/10^6</f>
        <v>0</v>
      </c>
      <c r="AA120" s="106" cm="1">
        <f t="array" ref="AA120">INDEX(tblPrices[cv_2021], MATCH($A120,tblPrices[Products],0), 0)* tblForecast[[#This Row],[un_2021]]/10^6</f>
        <v>0</v>
      </c>
      <c r="AB120" s="106" cm="1">
        <f t="array" ref="AB120">INDEX(tblPrices[cv_2022], MATCH($A120,tblPrices[Products],0), 0)* tblForecast[[#This Row],[un_2022]]/10^6</f>
        <v>0</v>
      </c>
      <c r="AC120" s="106" cm="1">
        <f t="array" ref="AC120">INDEX(tblPrices[cv_2023], MATCH($A120,tblPrices[Products],0), 0)* tblForecast[[#This Row],[un_2023]]/10^6</f>
        <v>0</v>
      </c>
      <c r="AD120" s="106" cm="1">
        <f t="array" ref="AD120">INDEX(tblPrices[cv_2024], MATCH($A120,tblPrices[Products],0), 0)* tblForecast[[#This Row],[un_2024]]/10^6</f>
        <v>0</v>
      </c>
      <c r="AE120" s="106" cm="1">
        <f t="array" ref="AE120">INDEX(tblPrices[cv_2025], MATCH($A120,tblPrices[Products],0), 0)* tblForecast[[#This Row],[un_2025]]/10^6</f>
        <v>0</v>
      </c>
      <c r="AF120" s="106" cm="1">
        <f t="array" ref="AF120">INDEX(tblPrices[cv_2026], MATCH($A120,tblPrices[Products],0), 0)* tblForecast[[#This Row],[un_2026]]/10^6</f>
        <v>0</v>
      </c>
      <c r="AG120" s="106" cm="1">
        <f t="array" ref="AG120">INDEX(tblPrices[cv_2027], MATCH($A120,tblPrices[Products],0), 0)* tblForecast[[#This Row],[un_2027]]/10^6</f>
        <v>0</v>
      </c>
      <c r="AH120" s="106" cm="1">
        <f t="array" ref="AH120">INDEX(tblPrices[cv_2028], MATCH($A120,tblPrices[Products],0), 0)* tblForecast[[#This Row],[un_2028]]/10^6</f>
        <v>0</v>
      </c>
      <c r="AI120" s="60">
        <f>VLOOKUP(A120,Products!$A$11:$F$110,6,FALSE)</f>
        <v>400</v>
      </c>
    </row>
    <row r="121" spans="1:35">
      <c r="A121" s="12" t="s">
        <v>35</v>
      </c>
      <c r="B121" s="8">
        <f xml:space="preserve"> SUMIF(tblGoogleUnits[Products],$A121, tblGoogleUnits[cv_2018]) + SUMIF(tblMetaUnits[Products],$A121, tblMetaUnits[cv_2018]) + SUMIF(tblAmazonUnits[Products],$A121, tblAmazonUnits[cv_2018]) + SUMIF(tblMicrosoftUnits[Products],$A121, tblMicrosoftUnits[cv_2018]) + SUMIF(tblAppleUnits[Products],$A121, tblAppleUnits[cv_2018]) + SUMIF(tblAlibabaUnits[Products],$A121, tblAlibabaUnits[cv_2018]) + SUMIF(tblHuaweiUnits[Products],$A121, tblHuaweiUnits[cv_2018]) + SUMIF(tblTencentUnits[Products],$A121, tblTencentUnits[cv_2018]) + SUMIF(tblBaiduUnits[Products],$A121, tblBaiduUnits[cv_2018]) + SUMIF(tblByteDanceUnits[Products],$A121, tblByteDanceUnits[cv_2018]) + SUMIF(tblCloudAOUnits[Products],$A121, tblCloudAOUnits[cv_2018]) + SUMIF(tblTelecomUnits[Products],$A121, tblTelecomUnits[cv_2018]) + SUMIF(tblEnterpriseUnits[Products],$A121, tblEnterpriseUnits[cv_2018])</f>
        <v>0</v>
      </c>
      <c r="C121" s="8">
        <f xml:space="preserve"> SUMIF(tblGoogleUnits[Products],$A121, tblGoogleUnits[cv_2019]) + SUMIF(tblMetaUnits[Products],$A121, tblMetaUnits[cv_2019]) + SUMIF(tblAmazonUnits[Products],$A121, tblAmazonUnits[cv_2019]) + SUMIF(tblMicrosoftUnits[Products],$A121, tblMicrosoftUnits[cv_2019]) + SUMIF(tblAppleUnits[Products],$A121, tblAppleUnits[cv_2019]) + SUMIF(tblAlibabaUnits[Products],$A121, tblAlibabaUnits[cv_2019]) + SUMIF(tblHuaweiUnits[Products],$A121, tblHuaweiUnits[cv_2019]) + SUMIF(tblTencentUnits[Products],$A121, tblTencentUnits[cv_2019]) + SUMIF(tblBaiduUnits[Products],$A121, tblBaiduUnits[cv_2019]) + SUMIF(tblByteDanceUnits[Products],$A121, tblByteDanceUnits[cv_2019]) + SUMIF(tblCloudAOUnits[Products],$A121, tblCloudAOUnits[cv_2019]) + SUMIF(tblTelecomUnits[Products],$A121, tblTelecomUnits[cv_2019]) + SUMIF(tblEnterpriseUnits[Products],$A121, tblEnterpriseUnits[cv_2019])</f>
        <v>82</v>
      </c>
      <c r="D121" s="8">
        <f xml:space="preserve"> SUMIF(tblGoogleUnits[Products],$A121, tblGoogleUnits[cv_2020]) + SUMIF(tblMetaUnits[Products],$A121, tblMetaUnits[cv_2020]) + SUMIF(tblAmazonUnits[Products],$A121, tblAmazonUnits[cv_2020]) + SUMIF(tblMicrosoftUnits[Products],$A121, tblMicrosoftUnits[cv_2020]) + SUMIF(tblAppleUnits[Products],$A121, tblAppleUnits[cv_2020]) + SUMIF(tblAlibabaUnits[Products],$A121, tblAlibabaUnits[cv_2020]) + SUMIF(tblHuaweiUnits[Products],$A121, tblHuaweiUnits[cv_2020]) + SUMIF(tblTencentUnits[Products],$A121, tblTencentUnits[cv_2020]) + SUMIF(tblBaiduUnits[Products],$A121, tblBaiduUnits[cv_2020]) + SUMIF(tblByteDanceUnits[Products],$A121, tblByteDanceUnits[cv_2020]) + SUMIF(tblCloudAOUnits[Products],$A121, tblCloudAOUnits[cv_2020]) + SUMIF(tblTelecomUnits[Products],$A121, tblTelecomUnits[cv_2020]) + SUMIF(tblEnterpriseUnits[Products],$A121, tblEnterpriseUnits[cv_2020])</f>
        <v>0</v>
      </c>
      <c r="E121" s="8">
        <f xml:space="preserve"> SUMIF(tblGoogleUnits[Products],$A121, tblGoogleUnits[cv_2021]) + SUMIF(tblMetaUnits[Products],$A121, tblMetaUnits[cv_2021]) + SUMIF(tblAmazonUnits[Products],$A121, tblAmazonUnits[cv_2021]) + SUMIF(tblMicrosoftUnits[Products],$A121, tblMicrosoftUnits[cv_2021]) + SUMIF(tblAppleUnits[Products],$A121, tblAppleUnits[cv_2021]) + SUMIF(tblAlibabaUnits[Products],$A121, tblAlibabaUnits[cv_2021]) + SUMIF(tblHuaweiUnits[Products],$A121, tblHuaweiUnits[cv_2021]) + SUMIF(tblTencentUnits[Products],$A121, tblTencentUnits[cv_2021]) + SUMIF(tblBaiduUnits[Products],$A121, tblBaiduUnits[cv_2021]) + SUMIF(tblByteDanceUnits[Products],$A121, tblByteDanceUnits[cv_2021]) + SUMIF(tblCloudAOUnits[Products],$A121, tblCloudAOUnits[cv_2021]) + SUMIF(tblTelecomUnits[Products],$A121, tblTelecomUnits[cv_2021]) + SUMIF(tblEnterpriseUnits[Products],$A121, tblEnterpriseUnits[cv_2021])</f>
        <v>0</v>
      </c>
      <c r="F121" s="8">
        <f xml:space="preserve"> SUMIF(tblGoogleUnits[Products],$A121, tblGoogleUnits[cv_2022]) + SUMIF(tblMetaUnits[Products],$A121, tblMetaUnits[cv_2022]) + SUMIF(tblAmazonUnits[Products],$A121, tblAmazonUnits[cv_2022]) + SUMIF(tblMicrosoftUnits[Products],$A121, tblMicrosoftUnits[cv_2022]) + SUMIF(tblAppleUnits[Products],$A121, tblAppleUnits[cv_2022]) + SUMIF(tblAlibabaUnits[Products],$A121, tblAlibabaUnits[cv_2022]) + SUMIF(tblHuaweiUnits[Products],$A121, tblHuaweiUnits[cv_2022]) + SUMIF(tblTencentUnits[Products],$A121, tblTencentUnits[cv_2022]) + SUMIF(tblBaiduUnits[Products],$A121, tblBaiduUnits[cv_2022]) + SUMIF(tblByteDanceUnits[Products],$A121, tblByteDanceUnits[cv_2022]) + SUMIF(tblCloudAOUnits[Products],$A121, tblCloudAOUnits[cv_2022]) + SUMIF(tblTelecomUnits[Products],$A121, tblTelecomUnits[cv_2022]) + SUMIF(tblEnterpriseUnits[Products],$A121, tblEnterpriseUnits[cv_2022])</f>
        <v>0</v>
      </c>
      <c r="G121" s="8">
        <f xml:space="preserve"> SUMIF(tblGoogleUnits[Products],$A121, tblGoogleUnits[cv_2023]) + SUMIF(tblMetaUnits[Products],$A121, tblMetaUnits[cv_2023]) + SUMIF(tblAmazonUnits[Products],$A121, tblAmazonUnits[cv_2023]) + SUMIF(tblMicrosoftUnits[Products],$A121, tblMicrosoftUnits[cv_2023]) + SUMIF(tblAppleUnits[Products],$A121, tblAppleUnits[cv_2023]) + SUMIF(tblAlibabaUnits[Products],$A121, tblAlibabaUnits[cv_2023]) + SUMIF(tblHuaweiUnits[Products],$A121, tblHuaweiUnits[cv_2023]) + SUMIF(tblTencentUnits[Products],$A121, tblTencentUnits[cv_2023]) + SUMIF(tblBaiduUnits[Products],$A121, tblBaiduUnits[cv_2023]) + SUMIF(tblByteDanceUnits[Products],$A121, tblByteDanceUnits[cv_2023]) + SUMIF(tblCloudAOUnits[Products],$A121, tblCloudAOUnits[cv_2023]) + SUMIF(tblTelecomUnits[Products],$A121, tblTelecomUnits[cv_2023]) + SUMIF(tblEnterpriseUnits[Products],$A121, tblEnterpriseUnits[cv_2023])</f>
        <v>0</v>
      </c>
      <c r="H121" s="8">
        <f xml:space="preserve"> SUMIF(tblGoogleUnits[Products],$A121, tblGoogleUnits[cv_2024]) + SUMIF(tblMetaUnits[Products],$A121, tblMetaUnits[cv_2024]) + SUMIF(tblAmazonUnits[Products],$A121, tblAmazonUnits[cv_2024]) + SUMIF(tblMicrosoftUnits[Products],$A121, tblMicrosoftUnits[cv_2024]) + SUMIF(tblAppleUnits[Products],$A121, tblAppleUnits[cv_2024]) + SUMIF(tblAlibabaUnits[Products],$A121, tblAlibabaUnits[cv_2024]) + SUMIF(tblHuaweiUnits[Products],$A121, tblHuaweiUnits[cv_2024]) + SUMIF(tblTencentUnits[Products],$A121, tblTencentUnits[cv_2024]) + SUMIF(tblBaiduUnits[Products],$A121, tblBaiduUnits[cv_2024]) + SUMIF(tblByteDanceUnits[Products],$A121, tblByteDanceUnits[cv_2024]) + SUMIF(tblCloudAOUnits[Products],$A121, tblCloudAOUnits[cv_2024]) + SUMIF(tblTelecomUnits[Products],$A121, tblTelecomUnits[cv_2024]) + SUMIF(tblEnterpriseUnits[Products],$A121, tblEnterpriseUnits[cv_2024])</f>
        <v>0</v>
      </c>
      <c r="I121" s="8">
        <f xml:space="preserve"> SUMIF(tblGoogleUnits[Products],$A121, tblGoogleUnits[cv_2025]) + SUMIF(tblMetaUnits[Products],$A121, tblMetaUnits[cv_2025]) + SUMIF(tblAmazonUnits[Products],$A121, tblAmazonUnits[cv_2025]) + SUMIF(tblMicrosoftUnits[Products],$A121, tblMicrosoftUnits[cv_2025]) + SUMIF(tblAppleUnits[Products],$A121, tblAppleUnits[cv_2025]) + SUMIF(tblAlibabaUnits[Products],$A121, tblAlibabaUnits[cv_2025]) + SUMIF(tblHuaweiUnits[Products],$A121, tblHuaweiUnits[cv_2025]) + SUMIF(tblTencentUnits[Products],$A121, tblTencentUnits[cv_2025]) + SUMIF(tblBaiduUnits[Products],$A121, tblBaiduUnits[cv_2025]) + SUMIF(tblByteDanceUnits[Products],$A121, tblByteDanceUnits[cv_2025]) + SUMIF(tblCloudAOUnits[Products],$A121, tblCloudAOUnits[cv_2025]) + SUMIF(tblTelecomUnits[Products],$A121, tblTelecomUnits[cv_2025]) + SUMIF(tblEnterpriseUnits[Products],$A121, tblEnterpriseUnits[cv_2025])</f>
        <v>0</v>
      </c>
      <c r="J121" s="8">
        <f xml:space="preserve"> SUMIF(tblGoogleUnits[Products],$A121, tblGoogleUnits[cv_2026]) + SUMIF(tblMetaUnits[Products],$A121, tblMetaUnits[cv_2026]) + SUMIF(tblAmazonUnits[Products],$A121, tblAmazonUnits[cv_2026]) + SUMIF(tblMicrosoftUnits[Products],$A121, tblMicrosoftUnits[cv_2026]) + SUMIF(tblAppleUnits[Products],$A121, tblAppleUnits[cv_2026]) + SUMIF(tblAlibabaUnits[Products],$A121, tblAlibabaUnits[cv_2026]) + SUMIF(tblHuaweiUnits[Products],$A121, tblHuaweiUnits[cv_2026]) + SUMIF(tblTencentUnits[Products],$A121, tblTencentUnits[cv_2026]) + SUMIF(tblBaiduUnits[Products],$A121, tblBaiduUnits[cv_2026]) + SUMIF(tblByteDanceUnits[Products],$A121, tblByteDanceUnits[cv_2026]) + SUMIF(tblCloudAOUnits[Products],$A121, tblCloudAOUnits[cv_2026]) + SUMIF(tblTelecomUnits[Products],$A121, tblTelecomUnits[cv_2026]) + SUMIF(tblEnterpriseUnits[Products],$A121, tblEnterpriseUnits[cv_2026])</f>
        <v>0</v>
      </c>
      <c r="K121" s="8">
        <f xml:space="preserve"> SUMIF(tblGoogleUnits[Products],$A121, tblGoogleUnits[cv_2027]) + SUMIF(tblMetaUnits[Products],$A121, tblMetaUnits[cv_2027]) + SUMIF(tblAmazonUnits[Products],$A121, tblAmazonUnits[cv_2027]) + SUMIF(tblMicrosoftUnits[Products],$A121, tblMicrosoftUnits[cv_2027]) + SUMIF(tblAppleUnits[Products],$A121, tblAppleUnits[cv_2027]) + SUMIF(tblAlibabaUnits[Products],$A121, tblAlibabaUnits[cv_2027]) + SUMIF(tblHuaweiUnits[Products],$A121, tblHuaweiUnits[cv_2027]) + SUMIF(tblTencentUnits[Products],$A121, tblTencentUnits[cv_2027]) + SUMIF(tblBaiduUnits[Products],$A121, tblBaiduUnits[cv_2027]) + SUMIF(tblByteDanceUnits[Products],$A121, tblByteDanceUnits[cv_2027]) + SUMIF(tblCloudAOUnits[Products],$A121, tblCloudAOUnits[cv_2027]) + SUMIF(tblTelecomUnits[Products],$A121, tblTelecomUnits[cv_2027]) + SUMIF(tblEnterpriseUnits[Products],$A121, tblEnterpriseUnits[cv_2027])</f>
        <v>0</v>
      </c>
      <c r="L121" s="8">
        <f xml:space="preserve"> SUMIF(tblGoogleUnits[Products],$A121, tblGoogleUnits[cv_2028]) + SUMIF(tblMetaUnits[Products],$A121, tblMetaUnits[cv_2028]) + SUMIF(tblAmazonUnits[Products],$A121, tblAmazonUnits[cv_2028]) + SUMIF(tblMicrosoftUnits[Products],$A121, tblMicrosoftUnits[cv_2028]) + SUMIF(tblAppleUnits[Products],$A121, tblAppleUnits[cv_2028]) + SUMIF(tblAlibabaUnits[Products],$A121, tblAlibabaUnits[cv_2028]) + SUMIF(tblHuaweiUnits[Products],$A121, tblHuaweiUnits[cv_2028]) + SUMIF(tblTencentUnits[Products],$A121, tblTencentUnits[cv_2028]) + SUMIF(tblBaiduUnits[Products],$A121, tblBaiduUnits[cv_2028]) + SUMIF(tblByteDanceUnits[Products],$A121, tblByteDanceUnits[cv_2028]) + SUMIF(tblCloudAOUnits[Products],$A121, tblCloudAOUnits[cv_2028]) + SUMIF(tblTelecomUnits[Products],$A121, tblTelecomUnits[cv_2028]) + SUMIF(tblEnterpriseUnits[Products],$A121, tblEnterpriseUnits[cv_2028])</f>
        <v>0</v>
      </c>
      <c r="M121" s="105" cm="1">
        <f t="array" ref="M121">INDEX(tblPrices[cv_2018], MATCH($A121,tblPrices[Products],0), 0)</f>
        <v>16000</v>
      </c>
      <c r="N121" s="105" cm="1">
        <f t="array" ref="N121">INDEX(tblPrices[cv_2019], MATCH($A121,tblPrices[Products],0), 0)</f>
        <v>10000</v>
      </c>
      <c r="O121" s="105" cm="1">
        <f t="array" ref="O121">INDEX(tblPrices[cv_2020], MATCH($A121,tblPrices[Products],0), 0)</f>
        <v>0</v>
      </c>
      <c r="P121" s="105" cm="1">
        <f t="array" ref="P121">INDEX(tblPrices[cv_2021], MATCH($A121,tblPrices[Products],0), 0)</f>
        <v>0</v>
      </c>
      <c r="Q121" s="105" cm="1">
        <f t="array" ref="Q121">INDEX(tblPrices[cv_2022], MATCH($A121,tblPrices[Products],0), 0)</f>
        <v>0</v>
      </c>
      <c r="R121" s="105" cm="1">
        <f t="array" ref="R121">INDEX(tblPrices[cv_2023], MATCH($A121,tblPrices[Products],0), 0)</f>
        <v>0</v>
      </c>
      <c r="S121" s="105" cm="1">
        <f t="array" ref="S121">INDEX(tblPrices[cv_2024], MATCH($A121,tblPrices[Products],0), 0)</f>
        <v>0</v>
      </c>
      <c r="T121" s="105" cm="1">
        <f t="array" ref="T121">INDEX(tblPrices[cv_2025], MATCH($A121,tblPrices[Products],0), 0)</f>
        <v>0</v>
      </c>
      <c r="U121" s="105" cm="1">
        <f t="array" ref="U121">INDEX(tblPrices[cv_2026], MATCH($A121,tblPrices[Products],0), 0)</f>
        <v>0</v>
      </c>
      <c r="V121" s="105" cm="1">
        <f t="array" ref="V121">INDEX(tblPrices[cv_2027], MATCH($A121,tblPrices[Products],0), 0)</f>
        <v>0</v>
      </c>
      <c r="W121" s="105" cm="1">
        <f t="array" ref="W121">INDEX(tblPrices[cv_2028], MATCH($A121,tblPrices[Products],0), 0)</f>
        <v>0</v>
      </c>
      <c r="X121" s="106" cm="1">
        <f t="array" ref="X121">INDEX(tblPrices[cv_2018], MATCH($A121,tblPrices[Products],0), 0)* tblForecast[[#This Row],[un_2018]]/10^6</f>
        <v>0</v>
      </c>
      <c r="Y121" s="106" cm="1">
        <f t="array" ref="Y121">INDEX(tblPrices[cv_2019], MATCH($A121,tblPrices[Products],0), 0)* tblForecast[[#This Row],[un_2019]]/10^6</f>
        <v>0.82</v>
      </c>
      <c r="Z121" s="106" cm="1">
        <f t="array" ref="Z121">INDEX(tblPrices[cv_2020], MATCH($A121,tblPrices[Products],0), 0)* tblForecast[[#This Row],[un_2020]]/10^6</f>
        <v>0</v>
      </c>
      <c r="AA121" s="106" cm="1">
        <f t="array" ref="AA121">INDEX(tblPrices[cv_2021], MATCH($A121,tblPrices[Products],0), 0)* tblForecast[[#This Row],[un_2021]]/10^6</f>
        <v>0</v>
      </c>
      <c r="AB121" s="106" cm="1">
        <f t="array" ref="AB121">INDEX(tblPrices[cv_2022], MATCH($A121,tblPrices[Products],0), 0)* tblForecast[[#This Row],[un_2022]]/10^6</f>
        <v>0</v>
      </c>
      <c r="AC121" s="106" cm="1">
        <f t="array" ref="AC121">INDEX(tblPrices[cv_2023], MATCH($A121,tblPrices[Products],0), 0)* tblForecast[[#This Row],[un_2023]]/10^6</f>
        <v>0</v>
      </c>
      <c r="AD121" s="106" cm="1">
        <f t="array" ref="AD121">INDEX(tblPrices[cv_2024], MATCH($A121,tblPrices[Products],0), 0)* tblForecast[[#This Row],[un_2024]]/10^6</f>
        <v>0</v>
      </c>
      <c r="AE121" s="106" cm="1">
        <f t="array" ref="AE121">INDEX(tblPrices[cv_2025], MATCH($A121,tblPrices[Products],0), 0)* tblForecast[[#This Row],[un_2025]]/10^6</f>
        <v>0</v>
      </c>
      <c r="AF121" s="106" cm="1">
        <f t="array" ref="AF121">INDEX(tblPrices[cv_2026], MATCH($A121,tblPrices[Products],0), 0)* tblForecast[[#This Row],[un_2026]]/10^6</f>
        <v>0</v>
      </c>
      <c r="AG121" s="106" cm="1">
        <f t="array" ref="AG121">INDEX(tblPrices[cv_2027], MATCH($A121,tblPrices[Products],0), 0)* tblForecast[[#This Row],[un_2027]]/10^6</f>
        <v>0</v>
      </c>
      <c r="AH121" s="106" cm="1">
        <f t="array" ref="AH121">INDEX(tblPrices[cv_2028], MATCH($A121,tblPrices[Products],0), 0)* tblForecast[[#This Row],[un_2028]]/10^6</f>
        <v>0</v>
      </c>
      <c r="AI121" s="60">
        <f>VLOOKUP(A121,Products!$A$11:$F$110,6,FALSE)</f>
        <v>600</v>
      </c>
    </row>
    <row r="122" spans="1:35">
      <c r="A122" s="12" t="s">
        <v>36</v>
      </c>
      <c r="B122" s="8">
        <f xml:space="preserve"> SUMIF(tblGoogleUnits[Products],$A122, tblGoogleUnits[cv_2018]) + SUMIF(tblMetaUnits[Products],$A122, tblMetaUnits[cv_2018]) + SUMIF(tblAmazonUnits[Products],$A122, tblAmazonUnits[cv_2018]) + SUMIF(tblMicrosoftUnits[Products],$A122, tblMicrosoftUnits[cv_2018]) + SUMIF(tblAppleUnits[Products],$A122, tblAppleUnits[cv_2018]) + SUMIF(tblAlibabaUnits[Products],$A122, tblAlibabaUnits[cv_2018]) + SUMIF(tblHuaweiUnits[Products],$A122, tblHuaweiUnits[cv_2018]) + SUMIF(tblTencentUnits[Products],$A122, tblTencentUnits[cv_2018]) + SUMIF(tblBaiduUnits[Products],$A122, tblBaiduUnits[cv_2018]) + SUMIF(tblByteDanceUnits[Products],$A122, tblByteDanceUnits[cv_2018]) + SUMIF(tblCloudAOUnits[Products],$A122, tblCloudAOUnits[cv_2018]) + SUMIF(tblTelecomUnits[Products],$A122, tblTelecomUnits[cv_2018]) + SUMIF(tblEnterpriseUnits[Products],$A122, tblEnterpriseUnits[cv_2018])</f>
        <v>0</v>
      </c>
      <c r="C122" s="8">
        <f xml:space="preserve"> SUMIF(tblGoogleUnits[Products],$A122, tblGoogleUnits[cv_2019]) + SUMIF(tblMetaUnits[Products],$A122, tblMetaUnits[cv_2019]) + SUMIF(tblAmazonUnits[Products],$A122, tblAmazonUnits[cv_2019]) + SUMIF(tblMicrosoftUnits[Products],$A122, tblMicrosoftUnits[cv_2019]) + SUMIF(tblAppleUnits[Products],$A122, tblAppleUnits[cv_2019]) + SUMIF(tblAlibabaUnits[Products],$A122, tblAlibabaUnits[cv_2019]) + SUMIF(tblHuaweiUnits[Products],$A122, tblHuaweiUnits[cv_2019]) + SUMIF(tblTencentUnits[Products],$A122, tblTencentUnits[cv_2019]) + SUMIF(tblBaiduUnits[Products],$A122, tblBaiduUnits[cv_2019]) + SUMIF(tblByteDanceUnits[Products],$A122, tblByteDanceUnits[cv_2019]) + SUMIF(tblCloudAOUnits[Products],$A122, tblCloudAOUnits[cv_2019]) + SUMIF(tblTelecomUnits[Products],$A122, tblTelecomUnits[cv_2019]) + SUMIF(tblEnterpriseUnits[Products],$A122, tblEnterpriseUnits[cv_2019])</f>
        <v>0</v>
      </c>
      <c r="D122" s="8">
        <f xml:space="preserve"> SUMIF(tblGoogleUnits[Products],$A122, tblGoogleUnits[cv_2020]) + SUMIF(tblMetaUnits[Products],$A122, tblMetaUnits[cv_2020]) + SUMIF(tblAmazonUnits[Products],$A122, tblAmazonUnits[cv_2020]) + SUMIF(tblMicrosoftUnits[Products],$A122, tblMicrosoftUnits[cv_2020]) + SUMIF(tblAppleUnits[Products],$A122, tblAppleUnits[cv_2020]) + SUMIF(tblAlibabaUnits[Products],$A122, tblAlibabaUnits[cv_2020]) + SUMIF(tblHuaweiUnits[Products],$A122, tblHuaweiUnits[cv_2020]) + SUMIF(tblTencentUnits[Products],$A122, tblTencentUnits[cv_2020]) + SUMIF(tblBaiduUnits[Products],$A122, tblBaiduUnits[cv_2020]) + SUMIF(tblByteDanceUnits[Products],$A122, tblByteDanceUnits[cv_2020]) + SUMIF(tblCloudAOUnits[Products],$A122, tblCloudAOUnits[cv_2020]) + SUMIF(tblTelecomUnits[Products],$A122, tblTelecomUnits[cv_2020]) + SUMIF(tblEnterpriseUnits[Products],$A122, tblEnterpriseUnits[cv_2020])</f>
        <v>0</v>
      </c>
      <c r="E122" s="8">
        <f xml:space="preserve"> SUMIF(tblGoogleUnits[Products],$A122, tblGoogleUnits[cv_2021]) + SUMIF(tblMetaUnits[Products],$A122, tblMetaUnits[cv_2021]) + SUMIF(tblAmazonUnits[Products],$A122, tblAmazonUnits[cv_2021]) + SUMIF(tblMicrosoftUnits[Products],$A122, tblMicrosoftUnits[cv_2021]) + SUMIF(tblAppleUnits[Products],$A122, tblAppleUnits[cv_2021]) + SUMIF(tblAlibabaUnits[Products],$A122, tblAlibabaUnits[cv_2021]) + SUMIF(tblHuaweiUnits[Products],$A122, tblHuaweiUnits[cv_2021]) + SUMIF(tblTencentUnits[Products],$A122, tblTencentUnits[cv_2021]) + SUMIF(tblBaiduUnits[Products],$A122, tblBaiduUnits[cv_2021]) + SUMIF(tblByteDanceUnits[Products],$A122, tblByteDanceUnits[cv_2021]) + SUMIF(tblCloudAOUnits[Products],$A122, tblCloudAOUnits[cv_2021]) + SUMIF(tblTelecomUnits[Products],$A122, tblTelecomUnits[cv_2021]) + SUMIF(tblEnterpriseUnits[Products],$A122, tblEnterpriseUnits[cv_2021])</f>
        <v>0</v>
      </c>
      <c r="F122" s="8">
        <f xml:space="preserve"> SUMIF(tblGoogleUnits[Products],$A122, tblGoogleUnits[cv_2022]) + SUMIF(tblMetaUnits[Products],$A122, tblMetaUnits[cv_2022]) + SUMIF(tblAmazonUnits[Products],$A122, tblAmazonUnits[cv_2022]) + SUMIF(tblMicrosoftUnits[Products],$A122, tblMicrosoftUnits[cv_2022]) + SUMIF(tblAppleUnits[Products],$A122, tblAppleUnits[cv_2022]) + SUMIF(tblAlibabaUnits[Products],$A122, tblAlibabaUnits[cv_2022]) + SUMIF(tblHuaweiUnits[Products],$A122, tblHuaweiUnits[cv_2022]) + SUMIF(tblTencentUnits[Products],$A122, tblTencentUnits[cv_2022]) + SUMIF(tblBaiduUnits[Products],$A122, tblBaiduUnits[cv_2022]) + SUMIF(tblByteDanceUnits[Products],$A122, tblByteDanceUnits[cv_2022]) + SUMIF(tblCloudAOUnits[Products],$A122, tblCloudAOUnits[cv_2022]) + SUMIF(tblTelecomUnits[Products],$A122, tblTelecomUnits[cv_2022]) + SUMIF(tblEnterpriseUnits[Products],$A122, tblEnterpriseUnits[cv_2022])</f>
        <v>0</v>
      </c>
      <c r="G122" s="8">
        <f xml:space="preserve"> SUMIF(tblGoogleUnits[Products],$A122, tblGoogleUnits[cv_2023]) + SUMIF(tblMetaUnits[Products],$A122, tblMetaUnits[cv_2023]) + SUMIF(tblAmazonUnits[Products],$A122, tblAmazonUnits[cv_2023]) + SUMIF(tblMicrosoftUnits[Products],$A122, tblMicrosoftUnits[cv_2023]) + SUMIF(tblAppleUnits[Products],$A122, tblAppleUnits[cv_2023]) + SUMIF(tblAlibabaUnits[Products],$A122, tblAlibabaUnits[cv_2023]) + SUMIF(tblHuaweiUnits[Products],$A122, tblHuaweiUnits[cv_2023]) + SUMIF(tblTencentUnits[Products],$A122, tblTencentUnits[cv_2023]) + SUMIF(tblBaiduUnits[Products],$A122, tblBaiduUnits[cv_2023]) + SUMIF(tblByteDanceUnits[Products],$A122, tblByteDanceUnits[cv_2023]) + SUMIF(tblCloudAOUnits[Products],$A122, tblCloudAOUnits[cv_2023]) + SUMIF(tblTelecomUnits[Products],$A122, tblTelecomUnits[cv_2023]) + SUMIF(tblEnterpriseUnits[Products],$A122, tblEnterpriseUnits[cv_2023])</f>
        <v>0</v>
      </c>
      <c r="H122" s="8">
        <f xml:space="preserve"> SUMIF(tblGoogleUnits[Products],$A122, tblGoogleUnits[cv_2024]) + SUMIF(tblMetaUnits[Products],$A122, tblMetaUnits[cv_2024]) + SUMIF(tblAmazonUnits[Products],$A122, tblAmazonUnits[cv_2024]) + SUMIF(tblMicrosoftUnits[Products],$A122, tblMicrosoftUnits[cv_2024]) + SUMIF(tblAppleUnits[Products],$A122, tblAppleUnits[cv_2024]) + SUMIF(tblAlibabaUnits[Products],$A122, tblAlibabaUnits[cv_2024]) + SUMIF(tblHuaweiUnits[Products],$A122, tblHuaweiUnits[cv_2024]) + SUMIF(tblTencentUnits[Products],$A122, tblTencentUnits[cv_2024]) + SUMIF(tblBaiduUnits[Products],$A122, tblBaiduUnits[cv_2024]) + SUMIF(tblByteDanceUnits[Products],$A122, tblByteDanceUnits[cv_2024]) + SUMIF(tblCloudAOUnits[Products],$A122, tblCloudAOUnits[cv_2024]) + SUMIF(tblTelecomUnits[Products],$A122, tblTelecomUnits[cv_2024]) + SUMIF(tblEnterpriseUnits[Products],$A122, tblEnterpriseUnits[cv_2024])</f>
        <v>0</v>
      </c>
      <c r="I122" s="8">
        <f xml:space="preserve"> SUMIF(tblGoogleUnits[Products],$A122, tblGoogleUnits[cv_2025]) + SUMIF(tblMetaUnits[Products],$A122, tblMetaUnits[cv_2025]) + SUMIF(tblAmazonUnits[Products],$A122, tblAmazonUnits[cv_2025]) + SUMIF(tblMicrosoftUnits[Products],$A122, tblMicrosoftUnits[cv_2025]) + SUMIF(tblAppleUnits[Products],$A122, tblAppleUnits[cv_2025]) + SUMIF(tblAlibabaUnits[Products],$A122, tblAlibabaUnits[cv_2025]) + SUMIF(tblHuaweiUnits[Products],$A122, tblHuaweiUnits[cv_2025]) + SUMIF(tblTencentUnits[Products],$A122, tblTencentUnits[cv_2025]) + SUMIF(tblBaiduUnits[Products],$A122, tblBaiduUnits[cv_2025]) + SUMIF(tblByteDanceUnits[Products],$A122, tblByteDanceUnits[cv_2025]) + SUMIF(tblCloudAOUnits[Products],$A122, tblCloudAOUnits[cv_2025]) + SUMIF(tblTelecomUnits[Products],$A122, tblTelecomUnits[cv_2025]) + SUMIF(tblEnterpriseUnits[Products],$A122, tblEnterpriseUnits[cv_2025])</f>
        <v>0</v>
      </c>
      <c r="J122" s="8">
        <f xml:space="preserve"> SUMIF(tblGoogleUnits[Products],$A122, tblGoogleUnits[cv_2026]) + SUMIF(tblMetaUnits[Products],$A122, tblMetaUnits[cv_2026]) + SUMIF(tblAmazonUnits[Products],$A122, tblAmazonUnits[cv_2026]) + SUMIF(tblMicrosoftUnits[Products],$A122, tblMicrosoftUnits[cv_2026]) + SUMIF(tblAppleUnits[Products],$A122, tblAppleUnits[cv_2026]) + SUMIF(tblAlibabaUnits[Products],$A122, tblAlibabaUnits[cv_2026]) + SUMIF(tblHuaweiUnits[Products],$A122, tblHuaweiUnits[cv_2026]) + SUMIF(tblTencentUnits[Products],$A122, tblTencentUnits[cv_2026]) + SUMIF(tblBaiduUnits[Products],$A122, tblBaiduUnits[cv_2026]) + SUMIF(tblByteDanceUnits[Products],$A122, tblByteDanceUnits[cv_2026]) + SUMIF(tblCloudAOUnits[Products],$A122, tblCloudAOUnits[cv_2026]) + SUMIF(tblTelecomUnits[Products],$A122, tblTelecomUnits[cv_2026]) + SUMIF(tblEnterpriseUnits[Products],$A122, tblEnterpriseUnits[cv_2026])</f>
        <v>0</v>
      </c>
      <c r="K122" s="8">
        <f xml:space="preserve"> SUMIF(tblGoogleUnits[Products],$A122, tblGoogleUnits[cv_2027]) + SUMIF(tblMetaUnits[Products],$A122, tblMetaUnits[cv_2027]) + SUMIF(tblAmazonUnits[Products],$A122, tblAmazonUnits[cv_2027]) + SUMIF(tblMicrosoftUnits[Products],$A122, tblMicrosoftUnits[cv_2027]) + SUMIF(tblAppleUnits[Products],$A122, tblAppleUnits[cv_2027]) + SUMIF(tblAlibabaUnits[Products],$A122, tblAlibabaUnits[cv_2027]) + SUMIF(tblHuaweiUnits[Products],$A122, tblHuaweiUnits[cv_2027]) + SUMIF(tblTencentUnits[Products],$A122, tblTencentUnits[cv_2027]) + SUMIF(tblBaiduUnits[Products],$A122, tblBaiduUnits[cv_2027]) + SUMIF(tblByteDanceUnits[Products],$A122, tblByteDanceUnits[cv_2027]) + SUMIF(tblCloudAOUnits[Products],$A122, tblCloudAOUnits[cv_2027]) + SUMIF(tblTelecomUnits[Products],$A122, tblTelecomUnits[cv_2027]) + SUMIF(tblEnterpriseUnits[Products],$A122, tblEnterpriseUnits[cv_2027])</f>
        <v>0</v>
      </c>
      <c r="L122" s="8">
        <f xml:space="preserve"> SUMIF(tblGoogleUnits[Products],$A122, tblGoogleUnits[cv_2028]) + SUMIF(tblMetaUnits[Products],$A122, tblMetaUnits[cv_2028]) + SUMIF(tblAmazonUnits[Products],$A122, tblAmazonUnits[cv_2028]) + SUMIF(tblMicrosoftUnits[Products],$A122, tblMicrosoftUnits[cv_2028]) + SUMIF(tblAppleUnits[Products],$A122, tblAppleUnits[cv_2028]) + SUMIF(tblAlibabaUnits[Products],$A122, tblAlibabaUnits[cv_2028]) + SUMIF(tblHuaweiUnits[Products],$A122, tblHuaweiUnits[cv_2028]) + SUMIF(tblTencentUnits[Products],$A122, tblTencentUnits[cv_2028]) + SUMIF(tblBaiduUnits[Products],$A122, tblBaiduUnits[cv_2028]) + SUMIF(tblByteDanceUnits[Products],$A122, tblByteDanceUnits[cv_2028]) + SUMIF(tblCloudAOUnits[Products],$A122, tblCloudAOUnits[cv_2028]) + SUMIF(tblTelecomUnits[Products],$A122, tblTelecomUnits[cv_2028]) + SUMIF(tblEnterpriseUnits[Products],$A122, tblEnterpriseUnits[cv_2028])</f>
        <v>0</v>
      </c>
      <c r="M122" s="105" cm="1">
        <f t="array" ref="M122">INDEX(tblPrices[cv_2018], MATCH($A122,tblPrices[Products],0), 0)</f>
        <v>0</v>
      </c>
      <c r="N122" s="105" cm="1">
        <f t="array" ref="N122">INDEX(tblPrices[cv_2019], MATCH($A122,tblPrices[Products],0), 0)</f>
        <v>0</v>
      </c>
      <c r="O122" s="105" cm="1">
        <f t="array" ref="O122">INDEX(tblPrices[cv_2020], MATCH($A122,tblPrices[Products],0), 0)</f>
        <v>0</v>
      </c>
      <c r="P122" s="105" cm="1">
        <f t="array" ref="P122">INDEX(tblPrices[cv_2021], MATCH($A122,tblPrices[Products],0), 0)</f>
        <v>0</v>
      </c>
      <c r="Q122" s="105" cm="1">
        <f t="array" ref="Q122">INDEX(tblPrices[cv_2022], MATCH($A122,tblPrices[Products],0), 0)</f>
        <v>0</v>
      </c>
      <c r="R122" s="105" cm="1">
        <f t="array" ref="R122">INDEX(tblPrices[cv_2023], MATCH($A122,tblPrices[Products],0), 0)</f>
        <v>0</v>
      </c>
      <c r="S122" s="105" cm="1">
        <f t="array" ref="S122">INDEX(tblPrices[cv_2024], MATCH($A122,tblPrices[Products],0), 0)</f>
        <v>0</v>
      </c>
      <c r="T122" s="105" cm="1">
        <f t="array" ref="T122">INDEX(tblPrices[cv_2025], MATCH($A122,tblPrices[Products],0), 0)</f>
        <v>0</v>
      </c>
      <c r="U122" s="105" cm="1">
        <f t="array" ref="U122">INDEX(tblPrices[cv_2026], MATCH($A122,tblPrices[Products],0), 0)</f>
        <v>0</v>
      </c>
      <c r="V122" s="105" cm="1">
        <f t="array" ref="V122">INDEX(tblPrices[cv_2027], MATCH($A122,tblPrices[Products],0), 0)</f>
        <v>0</v>
      </c>
      <c r="W122" s="105" cm="1">
        <f t="array" ref="W122">INDEX(tblPrices[cv_2028], MATCH($A122,tblPrices[Products],0), 0)</f>
        <v>0</v>
      </c>
      <c r="X122" s="106" cm="1">
        <f t="array" ref="X122">INDEX(tblPrices[cv_2018], MATCH($A122,tblPrices[Products],0), 0)* tblForecast[[#This Row],[un_2018]]/10^6</f>
        <v>0</v>
      </c>
      <c r="Y122" s="106" cm="1">
        <f t="array" ref="Y122">INDEX(tblPrices[cv_2019], MATCH($A122,tblPrices[Products],0), 0)* tblForecast[[#This Row],[un_2019]]/10^6</f>
        <v>0</v>
      </c>
      <c r="Z122" s="106" cm="1">
        <f t="array" ref="Z122">INDEX(tblPrices[cv_2020], MATCH($A122,tblPrices[Products],0), 0)* tblForecast[[#This Row],[un_2020]]/10^6</f>
        <v>0</v>
      </c>
      <c r="AA122" s="106" cm="1">
        <f t="array" ref="AA122">INDEX(tblPrices[cv_2021], MATCH($A122,tblPrices[Products],0), 0)* tblForecast[[#This Row],[un_2021]]/10^6</f>
        <v>0</v>
      </c>
      <c r="AB122" s="106" cm="1">
        <f t="array" ref="AB122">INDEX(tblPrices[cv_2022], MATCH($A122,tblPrices[Products],0), 0)* tblForecast[[#This Row],[un_2022]]/10^6</f>
        <v>0</v>
      </c>
      <c r="AC122" s="106" cm="1">
        <f t="array" ref="AC122">INDEX(tblPrices[cv_2023], MATCH($A122,tblPrices[Products],0), 0)* tblForecast[[#This Row],[un_2023]]/10^6</f>
        <v>0</v>
      </c>
      <c r="AD122" s="106" cm="1">
        <f t="array" ref="AD122">INDEX(tblPrices[cv_2024], MATCH($A122,tblPrices[Products],0), 0)* tblForecast[[#This Row],[un_2024]]/10^6</f>
        <v>0</v>
      </c>
      <c r="AE122" s="106" cm="1">
        <f t="array" ref="AE122">INDEX(tblPrices[cv_2025], MATCH($A122,tblPrices[Products],0), 0)* tblForecast[[#This Row],[un_2025]]/10^6</f>
        <v>0</v>
      </c>
      <c r="AF122" s="106" cm="1">
        <f t="array" ref="AF122">INDEX(tblPrices[cv_2026], MATCH($A122,tblPrices[Products],0), 0)* tblForecast[[#This Row],[un_2026]]/10^6</f>
        <v>0</v>
      </c>
      <c r="AG122" s="106" cm="1">
        <f t="array" ref="AG122">INDEX(tblPrices[cv_2027], MATCH($A122,tblPrices[Products],0), 0)* tblForecast[[#This Row],[un_2027]]/10^6</f>
        <v>0</v>
      </c>
      <c r="AH122" s="106" cm="1">
        <f t="array" ref="AH122">INDEX(tblPrices[cv_2028], MATCH($A122,tblPrices[Products],0), 0)* tblForecast[[#This Row],[un_2028]]/10^6</f>
        <v>0</v>
      </c>
      <c r="AI122" s="60">
        <f>VLOOKUP(A122,Products!$A$11:$F$110,6,FALSE)</f>
        <v>800</v>
      </c>
    </row>
    <row r="123" spans="1:35">
      <c r="A123" s="12" t="s">
        <v>37</v>
      </c>
      <c r="B123" s="8">
        <f xml:space="preserve"> SUMIF(tblGoogleUnits[Products],$A123, tblGoogleUnits[cv_2018]) + SUMIF(tblMetaUnits[Products],$A123, tblMetaUnits[cv_2018]) + SUMIF(tblAmazonUnits[Products],$A123, tblAmazonUnits[cv_2018]) + SUMIF(tblMicrosoftUnits[Products],$A123, tblMicrosoftUnits[cv_2018]) + SUMIF(tblAppleUnits[Products],$A123, tblAppleUnits[cv_2018]) + SUMIF(tblAlibabaUnits[Products],$A123, tblAlibabaUnits[cv_2018]) + SUMIF(tblHuaweiUnits[Products],$A123, tblHuaweiUnits[cv_2018]) + SUMIF(tblTencentUnits[Products],$A123, tblTencentUnits[cv_2018]) + SUMIF(tblBaiduUnits[Products],$A123, tblBaiduUnits[cv_2018]) + SUMIF(tblByteDanceUnits[Products],$A123, tblByteDanceUnits[cv_2018]) + SUMIF(tblCloudAOUnits[Products],$A123, tblCloudAOUnits[cv_2018]) + SUMIF(tblTelecomUnits[Products],$A123, tblTelecomUnits[cv_2018]) + SUMIF(tblEnterpriseUnits[Products],$A123, tblEnterpriseUnits[cv_2018])</f>
        <v>0</v>
      </c>
      <c r="C123" s="8">
        <f xml:space="preserve"> SUMIF(tblGoogleUnits[Products],$A123, tblGoogleUnits[cv_2019]) + SUMIF(tblMetaUnits[Products],$A123, tblMetaUnits[cv_2019]) + SUMIF(tblAmazonUnits[Products],$A123, tblAmazonUnits[cv_2019]) + SUMIF(tblMicrosoftUnits[Products],$A123, tblMicrosoftUnits[cv_2019]) + SUMIF(tblAppleUnits[Products],$A123, tblAppleUnits[cv_2019]) + SUMIF(tblAlibabaUnits[Products],$A123, tblAlibabaUnits[cv_2019]) + SUMIF(tblHuaweiUnits[Products],$A123, tblHuaweiUnits[cv_2019]) + SUMIF(tblTencentUnits[Products],$A123, tblTencentUnits[cv_2019]) + SUMIF(tblBaiduUnits[Products],$A123, tblBaiduUnits[cv_2019]) + SUMIF(tblByteDanceUnits[Products],$A123, tblByteDanceUnits[cv_2019]) + SUMIF(tblCloudAOUnits[Products],$A123, tblCloudAOUnits[cv_2019]) + SUMIF(tblTelecomUnits[Products],$A123, tblTelecomUnits[cv_2019]) + SUMIF(tblEnterpriseUnits[Products],$A123, tblEnterpriseUnits[cv_2019])</f>
        <v>0</v>
      </c>
      <c r="D123" s="8">
        <f xml:space="preserve"> SUMIF(tblGoogleUnits[Products],$A123, tblGoogleUnits[cv_2020]) + SUMIF(tblMetaUnits[Products],$A123, tblMetaUnits[cv_2020]) + SUMIF(tblAmazonUnits[Products],$A123, tblAmazonUnits[cv_2020]) + SUMIF(tblMicrosoftUnits[Products],$A123, tblMicrosoftUnits[cv_2020]) + SUMIF(tblAppleUnits[Products],$A123, tblAppleUnits[cv_2020]) + SUMIF(tblAlibabaUnits[Products],$A123, tblAlibabaUnits[cv_2020]) + SUMIF(tblHuaweiUnits[Products],$A123, tblHuaweiUnits[cv_2020]) + SUMIF(tblTencentUnits[Products],$A123, tblTencentUnits[cv_2020]) + SUMIF(tblBaiduUnits[Products],$A123, tblBaiduUnits[cv_2020]) + SUMIF(tblByteDanceUnits[Products],$A123, tblByteDanceUnits[cv_2020]) + SUMIF(tblCloudAOUnits[Products],$A123, tblCloudAOUnits[cv_2020]) + SUMIF(tblTelecomUnits[Products],$A123, tblTelecomUnits[cv_2020]) + SUMIF(tblEnterpriseUnits[Products],$A123, tblEnterpriseUnits[cv_2020])</f>
        <v>0</v>
      </c>
      <c r="E123" s="8">
        <f xml:space="preserve"> SUMIF(tblGoogleUnits[Products],$A123, tblGoogleUnits[cv_2021]) + SUMIF(tblMetaUnits[Products],$A123, tblMetaUnits[cv_2021]) + SUMIF(tblAmazonUnits[Products],$A123, tblAmazonUnits[cv_2021]) + SUMIF(tblMicrosoftUnits[Products],$A123, tblMicrosoftUnits[cv_2021]) + SUMIF(tblAppleUnits[Products],$A123, tblAppleUnits[cv_2021]) + SUMIF(tblAlibabaUnits[Products],$A123, tblAlibabaUnits[cv_2021]) + SUMIF(tblHuaweiUnits[Products],$A123, tblHuaweiUnits[cv_2021]) + SUMIF(tblTencentUnits[Products],$A123, tblTencentUnits[cv_2021]) + SUMIF(tblBaiduUnits[Products],$A123, tblBaiduUnits[cv_2021]) + SUMIF(tblByteDanceUnits[Products],$A123, tblByteDanceUnits[cv_2021]) + SUMIF(tblCloudAOUnits[Products],$A123, tblCloudAOUnits[cv_2021]) + SUMIF(tblTelecomUnits[Products],$A123, tblTelecomUnits[cv_2021]) + SUMIF(tblEnterpriseUnits[Products],$A123, tblEnterpriseUnits[cv_2021])</f>
        <v>0</v>
      </c>
      <c r="F123" s="8">
        <f xml:space="preserve"> SUMIF(tblGoogleUnits[Products],$A123, tblGoogleUnits[cv_2022]) + SUMIF(tblMetaUnits[Products],$A123, tblMetaUnits[cv_2022]) + SUMIF(tblAmazonUnits[Products],$A123, tblAmazonUnits[cv_2022]) + SUMIF(tblMicrosoftUnits[Products],$A123, tblMicrosoftUnits[cv_2022]) + SUMIF(tblAppleUnits[Products],$A123, tblAppleUnits[cv_2022]) + SUMIF(tblAlibabaUnits[Products],$A123, tblAlibabaUnits[cv_2022]) + SUMIF(tblHuaweiUnits[Products],$A123, tblHuaweiUnits[cv_2022]) + SUMIF(tblTencentUnits[Products],$A123, tblTencentUnits[cv_2022]) + SUMIF(tblBaiduUnits[Products],$A123, tblBaiduUnits[cv_2022]) + SUMIF(tblByteDanceUnits[Products],$A123, tblByteDanceUnits[cv_2022]) + SUMIF(tblCloudAOUnits[Products],$A123, tblCloudAOUnits[cv_2022]) + SUMIF(tblTelecomUnits[Products],$A123, tblTelecomUnits[cv_2022]) + SUMIF(tblEnterpriseUnits[Products],$A123, tblEnterpriseUnits[cv_2022])</f>
        <v>0</v>
      </c>
      <c r="G123" s="8">
        <f xml:space="preserve"> SUMIF(tblGoogleUnits[Products],$A123, tblGoogleUnits[cv_2023]) + SUMIF(tblMetaUnits[Products],$A123, tblMetaUnits[cv_2023]) + SUMIF(tblAmazonUnits[Products],$A123, tblAmazonUnits[cv_2023]) + SUMIF(tblMicrosoftUnits[Products],$A123, tblMicrosoftUnits[cv_2023]) + SUMIF(tblAppleUnits[Products],$A123, tblAppleUnits[cv_2023]) + SUMIF(tblAlibabaUnits[Products],$A123, tblAlibabaUnits[cv_2023]) + SUMIF(tblHuaweiUnits[Products],$A123, tblHuaweiUnits[cv_2023]) + SUMIF(tblTencentUnits[Products],$A123, tblTencentUnits[cv_2023]) + SUMIF(tblBaiduUnits[Products],$A123, tblBaiduUnits[cv_2023]) + SUMIF(tblByteDanceUnits[Products],$A123, tblByteDanceUnits[cv_2023]) + SUMIF(tblCloudAOUnits[Products],$A123, tblCloudAOUnits[cv_2023]) + SUMIF(tblTelecomUnits[Products],$A123, tblTelecomUnits[cv_2023]) + SUMIF(tblEnterpriseUnits[Products],$A123, tblEnterpriseUnits[cv_2023])</f>
        <v>0</v>
      </c>
      <c r="H123" s="8">
        <f xml:space="preserve"> SUMIF(tblGoogleUnits[Products],$A123, tblGoogleUnits[cv_2024]) + SUMIF(tblMetaUnits[Products],$A123, tblMetaUnits[cv_2024]) + SUMIF(tblAmazonUnits[Products],$A123, tblAmazonUnits[cv_2024]) + SUMIF(tblMicrosoftUnits[Products],$A123, tblMicrosoftUnits[cv_2024]) + SUMIF(tblAppleUnits[Products],$A123, tblAppleUnits[cv_2024]) + SUMIF(tblAlibabaUnits[Products],$A123, tblAlibabaUnits[cv_2024]) + SUMIF(tblHuaweiUnits[Products],$A123, tblHuaweiUnits[cv_2024]) + SUMIF(tblTencentUnits[Products],$A123, tblTencentUnits[cv_2024]) + SUMIF(tblBaiduUnits[Products],$A123, tblBaiduUnits[cv_2024]) + SUMIF(tblByteDanceUnits[Products],$A123, tblByteDanceUnits[cv_2024]) + SUMIF(tblCloudAOUnits[Products],$A123, tblCloudAOUnits[cv_2024]) + SUMIF(tblTelecomUnits[Products],$A123, tblTelecomUnits[cv_2024]) + SUMIF(tblEnterpriseUnits[Products],$A123, tblEnterpriseUnits[cv_2024])</f>
        <v>0</v>
      </c>
      <c r="I123" s="8">
        <f xml:space="preserve"> SUMIF(tblGoogleUnits[Products],$A123, tblGoogleUnits[cv_2025]) + SUMIF(tblMetaUnits[Products],$A123, tblMetaUnits[cv_2025]) + SUMIF(tblAmazonUnits[Products],$A123, tblAmazonUnits[cv_2025]) + SUMIF(tblMicrosoftUnits[Products],$A123, tblMicrosoftUnits[cv_2025]) + SUMIF(tblAppleUnits[Products],$A123, tblAppleUnits[cv_2025]) + SUMIF(tblAlibabaUnits[Products],$A123, tblAlibabaUnits[cv_2025]) + SUMIF(tblHuaweiUnits[Products],$A123, tblHuaweiUnits[cv_2025]) + SUMIF(tblTencentUnits[Products],$A123, tblTencentUnits[cv_2025]) + SUMIF(tblBaiduUnits[Products],$A123, tblBaiduUnits[cv_2025]) + SUMIF(tblByteDanceUnits[Products],$A123, tblByteDanceUnits[cv_2025]) + SUMIF(tblCloudAOUnits[Products],$A123, tblCloudAOUnits[cv_2025]) + SUMIF(tblTelecomUnits[Products],$A123, tblTelecomUnits[cv_2025]) + SUMIF(tblEnterpriseUnits[Products],$A123, tblEnterpriseUnits[cv_2025])</f>
        <v>0</v>
      </c>
      <c r="J123" s="8">
        <f xml:space="preserve"> SUMIF(tblGoogleUnits[Products],$A123, tblGoogleUnits[cv_2026]) + SUMIF(tblMetaUnits[Products],$A123, tblMetaUnits[cv_2026]) + SUMIF(tblAmazonUnits[Products],$A123, tblAmazonUnits[cv_2026]) + SUMIF(tblMicrosoftUnits[Products],$A123, tblMicrosoftUnits[cv_2026]) + SUMIF(tblAppleUnits[Products],$A123, tblAppleUnits[cv_2026]) + SUMIF(tblAlibabaUnits[Products],$A123, tblAlibabaUnits[cv_2026]) + SUMIF(tblHuaweiUnits[Products],$A123, tblHuaweiUnits[cv_2026]) + SUMIF(tblTencentUnits[Products],$A123, tblTencentUnits[cv_2026]) + SUMIF(tblBaiduUnits[Products],$A123, tblBaiduUnits[cv_2026]) + SUMIF(tblByteDanceUnits[Products],$A123, tblByteDanceUnits[cv_2026]) + SUMIF(tblCloudAOUnits[Products],$A123, tblCloudAOUnits[cv_2026]) + SUMIF(tblTelecomUnits[Products],$A123, tblTelecomUnits[cv_2026]) + SUMIF(tblEnterpriseUnits[Products],$A123, tblEnterpriseUnits[cv_2026])</f>
        <v>0</v>
      </c>
      <c r="K123" s="8">
        <f xml:space="preserve"> SUMIF(tblGoogleUnits[Products],$A123, tblGoogleUnits[cv_2027]) + SUMIF(tblMetaUnits[Products],$A123, tblMetaUnits[cv_2027]) + SUMIF(tblAmazonUnits[Products],$A123, tblAmazonUnits[cv_2027]) + SUMIF(tblMicrosoftUnits[Products],$A123, tblMicrosoftUnits[cv_2027]) + SUMIF(tblAppleUnits[Products],$A123, tblAppleUnits[cv_2027]) + SUMIF(tblAlibabaUnits[Products],$A123, tblAlibabaUnits[cv_2027]) + SUMIF(tblHuaweiUnits[Products],$A123, tblHuaweiUnits[cv_2027]) + SUMIF(tblTencentUnits[Products],$A123, tblTencentUnits[cv_2027]) + SUMIF(tblBaiduUnits[Products],$A123, tblBaiduUnits[cv_2027]) + SUMIF(tblByteDanceUnits[Products],$A123, tblByteDanceUnits[cv_2027]) + SUMIF(tblCloudAOUnits[Products],$A123, tblCloudAOUnits[cv_2027]) + SUMIF(tblTelecomUnits[Products],$A123, tblTelecomUnits[cv_2027]) + SUMIF(tblEnterpriseUnits[Products],$A123, tblEnterpriseUnits[cv_2027])</f>
        <v>0</v>
      </c>
      <c r="L123" s="8">
        <f xml:space="preserve"> SUMIF(tblGoogleUnits[Products],$A123, tblGoogleUnits[cv_2028]) + SUMIF(tblMetaUnits[Products],$A123, tblMetaUnits[cv_2028]) + SUMIF(tblAmazonUnits[Products],$A123, tblAmazonUnits[cv_2028]) + SUMIF(tblMicrosoftUnits[Products],$A123, tblMicrosoftUnits[cv_2028]) + SUMIF(tblAppleUnits[Products],$A123, tblAppleUnits[cv_2028]) + SUMIF(tblAlibabaUnits[Products],$A123, tblAlibabaUnits[cv_2028]) + SUMIF(tblHuaweiUnits[Products],$A123, tblHuaweiUnits[cv_2028]) + SUMIF(tblTencentUnits[Products],$A123, tblTencentUnits[cv_2028]) + SUMIF(tblBaiduUnits[Products],$A123, tblBaiduUnits[cv_2028]) + SUMIF(tblByteDanceUnits[Products],$A123, tblByteDanceUnits[cv_2028]) + SUMIF(tblCloudAOUnits[Products],$A123, tblCloudAOUnits[cv_2028]) + SUMIF(tblTelecomUnits[Products],$A123, tblTelecomUnits[cv_2028]) + SUMIF(tblEnterpriseUnits[Products],$A123, tblEnterpriseUnits[cv_2028])</f>
        <v>0</v>
      </c>
      <c r="M123" s="105" cm="1">
        <f t="array" ref="M123">INDEX(tblPrices[cv_2018], MATCH($A123,tblPrices[Products],0), 0)</f>
        <v>0</v>
      </c>
      <c r="N123" s="105" cm="1">
        <f t="array" ref="N123">INDEX(tblPrices[cv_2019], MATCH($A123,tblPrices[Products],0), 0)</f>
        <v>0</v>
      </c>
      <c r="O123" s="105" cm="1">
        <f t="array" ref="O123">INDEX(tblPrices[cv_2020], MATCH($A123,tblPrices[Products],0), 0)</f>
        <v>0</v>
      </c>
      <c r="P123" s="105" cm="1">
        <f t="array" ref="P123">INDEX(tblPrices[cv_2021], MATCH($A123,tblPrices[Products],0), 0)</f>
        <v>0</v>
      </c>
      <c r="Q123" s="105" cm="1">
        <f t="array" ref="Q123">INDEX(tblPrices[cv_2022], MATCH($A123,tblPrices[Products],0), 0)</f>
        <v>0</v>
      </c>
      <c r="R123" s="105" cm="1">
        <f t="array" ref="R123">INDEX(tblPrices[cv_2023], MATCH($A123,tblPrices[Products],0), 0)</f>
        <v>0</v>
      </c>
      <c r="S123" s="105" cm="1">
        <f t="array" ref="S123">INDEX(tblPrices[cv_2024], MATCH($A123,tblPrices[Products],0), 0)</f>
        <v>0</v>
      </c>
      <c r="T123" s="105" cm="1">
        <f t="array" ref="T123">INDEX(tblPrices[cv_2025], MATCH($A123,tblPrices[Products],0), 0)</f>
        <v>0</v>
      </c>
      <c r="U123" s="105" cm="1">
        <f t="array" ref="U123">INDEX(tblPrices[cv_2026], MATCH($A123,tblPrices[Products],0), 0)</f>
        <v>0</v>
      </c>
      <c r="V123" s="105" cm="1">
        <f t="array" ref="V123">INDEX(tblPrices[cv_2027], MATCH($A123,tblPrices[Products],0), 0)</f>
        <v>0</v>
      </c>
      <c r="W123" s="105" cm="1">
        <f t="array" ref="W123">INDEX(tblPrices[cv_2028], MATCH($A123,tblPrices[Products],0), 0)</f>
        <v>0</v>
      </c>
      <c r="X123" s="106" cm="1">
        <f t="array" ref="X123">INDEX(tblPrices[cv_2018], MATCH($A123,tblPrices[Products],0), 0)* tblForecast[[#This Row],[un_2018]]/10^6</f>
        <v>0</v>
      </c>
      <c r="Y123" s="106" cm="1">
        <f t="array" ref="Y123">INDEX(tblPrices[cv_2019], MATCH($A123,tblPrices[Products],0), 0)* tblForecast[[#This Row],[un_2019]]/10^6</f>
        <v>0</v>
      </c>
      <c r="Z123" s="106" cm="1">
        <f t="array" ref="Z123">INDEX(tblPrices[cv_2020], MATCH($A123,tblPrices[Products],0), 0)* tblForecast[[#This Row],[un_2020]]/10^6</f>
        <v>0</v>
      </c>
      <c r="AA123" s="106" cm="1">
        <f t="array" ref="AA123">INDEX(tblPrices[cv_2021], MATCH($A123,tblPrices[Products],0), 0)* tblForecast[[#This Row],[un_2021]]/10^6</f>
        <v>0</v>
      </c>
      <c r="AB123" s="106" cm="1">
        <f t="array" ref="AB123">INDEX(tblPrices[cv_2022], MATCH($A123,tblPrices[Products],0), 0)* tblForecast[[#This Row],[un_2022]]/10^6</f>
        <v>0</v>
      </c>
      <c r="AC123" s="106" cm="1">
        <f t="array" ref="AC123">INDEX(tblPrices[cv_2023], MATCH($A123,tblPrices[Products],0), 0)* tblForecast[[#This Row],[un_2023]]/10^6</f>
        <v>0</v>
      </c>
      <c r="AD123" s="106" cm="1">
        <f t="array" ref="AD123">INDEX(tblPrices[cv_2024], MATCH($A123,tblPrices[Products],0), 0)* tblForecast[[#This Row],[un_2024]]/10^6</f>
        <v>0</v>
      </c>
      <c r="AE123" s="106" cm="1">
        <f t="array" ref="AE123">INDEX(tblPrices[cv_2025], MATCH($A123,tblPrices[Products],0), 0)* tblForecast[[#This Row],[un_2025]]/10^6</f>
        <v>0</v>
      </c>
      <c r="AF123" s="106" cm="1">
        <f t="array" ref="AF123">INDEX(tblPrices[cv_2026], MATCH($A123,tblPrices[Products],0), 0)* tblForecast[[#This Row],[un_2026]]/10^6</f>
        <v>0</v>
      </c>
      <c r="AG123" s="106" cm="1">
        <f t="array" ref="AG123">INDEX(tblPrices[cv_2027], MATCH($A123,tblPrices[Products],0), 0)* tblForecast[[#This Row],[un_2027]]/10^6</f>
        <v>0</v>
      </c>
      <c r="AH123" s="106" cm="1">
        <f t="array" ref="AH123">INDEX(tblPrices[cv_2028], MATCH($A123,tblPrices[Products],0), 0)* tblForecast[[#This Row],[un_2028]]/10^6</f>
        <v>0</v>
      </c>
      <c r="AI123" s="60">
        <f>VLOOKUP(A123,Products!$A$11:$F$110,6,FALSE)</f>
        <v>800</v>
      </c>
    </row>
    <row r="124" spans="1:35">
      <c r="A124" s="12" t="s">
        <v>38</v>
      </c>
      <c r="B124" s="8">
        <f xml:space="preserve"> SUMIF(tblGoogleUnits[Products],$A124, tblGoogleUnits[cv_2018]) + SUMIF(tblMetaUnits[Products],$A124, tblMetaUnits[cv_2018]) + SUMIF(tblAmazonUnits[Products],$A124, tblAmazonUnits[cv_2018]) + SUMIF(tblMicrosoftUnits[Products],$A124, tblMicrosoftUnits[cv_2018]) + SUMIF(tblAppleUnits[Products],$A124, tblAppleUnits[cv_2018]) + SUMIF(tblAlibabaUnits[Products],$A124, tblAlibabaUnits[cv_2018]) + SUMIF(tblHuaweiUnits[Products],$A124, tblHuaweiUnits[cv_2018]) + SUMIF(tblTencentUnits[Products],$A124, tblTencentUnits[cv_2018]) + SUMIF(tblBaiduUnits[Products],$A124, tblBaiduUnits[cv_2018]) + SUMIF(tblByteDanceUnits[Products],$A124, tblByteDanceUnits[cv_2018]) + SUMIF(tblCloudAOUnits[Products],$A124, tblCloudAOUnits[cv_2018]) + SUMIF(tblTelecomUnits[Products],$A124, tblTelecomUnits[cv_2018]) + SUMIF(tblEnterpriseUnits[Products],$A124, tblEnterpriseUnits[cv_2018])</f>
        <v>0</v>
      </c>
      <c r="C124" s="8">
        <f xml:space="preserve"> SUMIF(tblGoogleUnits[Products],$A124, tblGoogleUnits[cv_2019]) + SUMIF(tblMetaUnits[Products],$A124, tblMetaUnits[cv_2019]) + SUMIF(tblAmazonUnits[Products],$A124, tblAmazonUnits[cv_2019]) + SUMIF(tblMicrosoftUnits[Products],$A124, tblMicrosoftUnits[cv_2019]) + SUMIF(tblAppleUnits[Products],$A124, tblAppleUnits[cv_2019]) + SUMIF(tblAlibabaUnits[Products],$A124, tblAlibabaUnits[cv_2019]) + SUMIF(tblHuaweiUnits[Products],$A124, tblHuaweiUnits[cv_2019]) + SUMIF(tblTencentUnits[Products],$A124, tblTencentUnits[cv_2019]) + SUMIF(tblBaiduUnits[Products],$A124, tblBaiduUnits[cv_2019]) + SUMIF(tblByteDanceUnits[Products],$A124, tblByteDanceUnits[cv_2019]) + SUMIF(tblCloudAOUnits[Products],$A124, tblCloudAOUnits[cv_2019]) + SUMIF(tblTelecomUnits[Products],$A124, tblTelecomUnits[cv_2019]) + SUMIF(tblEnterpriseUnits[Products],$A124, tblEnterpriseUnits[cv_2019])</f>
        <v>0</v>
      </c>
      <c r="D124" s="8">
        <f xml:space="preserve"> SUMIF(tblGoogleUnits[Products],$A124, tblGoogleUnits[cv_2020]) + SUMIF(tblMetaUnits[Products],$A124, tblMetaUnits[cv_2020]) + SUMIF(tblAmazonUnits[Products],$A124, tblAmazonUnits[cv_2020]) + SUMIF(tblMicrosoftUnits[Products],$A124, tblMicrosoftUnits[cv_2020]) + SUMIF(tblAppleUnits[Products],$A124, tblAppleUnits[cv_2020]) + SUMIF(tblAlibabaUnits[Products],$A124, tblAlibabaUnits[cv_2020]) + SUMIF(tblHuaweiUnits[Products],$A124, tblHuaweiUnits[cv_2020]) + SUMIF(tblTencentUnits[Products],$A124, tblTencentUnits[cv_2020]) + SUMIF(tblBaiduUnits[Products],$A124, tblBaiduUnits[cv_2020]) + SUMIF(tblByteDanceUnits[Products],$A124, tblByteDanceUnits[cv_2020]) + SUMIF(tblCloudAOUnits[Products],$A124, tblCloudAOUnits[cv_2020]) + SUMIF(tblTelecomUnits[Products],$A124, tblTelecomUnits[cv_2020]) + SUMIF(tblEnterpriseUnits[Products],$A124, tblEnterpriseUnits[cv_2020])</f>
        <v>0</v>
      </c>
      <c r="E124" s="8">
        <f xml:space="preserve"> SUMIF(tblGoogleUnits[Products],$A124, tblGoogleUnits[cv_2021]) + SUMIF(tblMetaUnits[Products],$A124, tblMetaUnits[cv_2021]) + SUMIF(tblAmazonUnits[Products],$A124, tblAmazonUnits[cv_2021]) + SUMIF(tblMicrosoftUnits[Products],$A124, tblMicrosoftUnits[cv_2021]) + SUMIF(tblAppleUnits[Products],$A124, tblAppleUnits[cv_2021]) + SUMIF(tblAlibabaUnits[Products],$A124, tblAlibabaUnits[cv_2021]) + SUMIF(tblHuaweiUnits[Products],$A124, tblHuaweiUnits[cv_2021]) + SUMIF(tblTencentUnits[Products],$A124, tblTencentUnits[cv_2021]) + SUMIF(tblBaiduUnits[Products],$A124, tblBaiduUnits[cv_2021]) + SUMIF(tblByteDanceUnits[Products],$A124, tblByteDanceUnits[cv_2021]) + SUMIF(tblCloudAOUnits[Products],$A124, tblCloudAOUnits[cv_2021]) + SUMIF(tblTelecomUnits[Products],$A124, tblTelecomUnits[cv_2021]) + SUMIF(tblEnterpriseUnits[Products],$A124, tblEnterpriseUnits[cv_2021])</f>
        <v>0</v>
      </c>
      <c r="F124" s="8">
        <f xml:space="preserve"> SUMIF(tblGoogleUnits[Products],$A124, tblGoogleUnits[cv_2022]) + SUMIF(tblMetaUnits[Products],$A124, tblMetaUnits[cv_2022]) + SUMIF(tblAmazonUnits[Products],$A124, tblAmazonUnits[cv_2022]) + SUMIF(tblMicrosoftUnits[Products],$A124, tblMicrosoftUnits[cv_2022]) + SUMIF(tblAppleUnits[Products],$A124, tblAppleUnits[cv_2022]) + SUMIF(tblAlibabaUnits[Products],$A124, tblAlibabaUnits[cv_2022]) + SUMIF(tblHuaweiUnits[Products],$A124, tblHuaweiUnits[cv_2022]) + SUMIF(tblTencentUnits[Products],$A124, tblTencentUnits[cv_2022]) + SUMIF(tblBaiduUnits[Products],$A124, tblBaiduUnits[cv_2022]) + SUMIF(tblByteDanceUnits[Products],$A124, tblByteDanceUnits[cv_2022]) + SUMIF(tblCloudAOUnits[Products],$A124, tblCloudAOUnits[cv_2022]) + SUMIF(tblTelecomUnits[Products],$A124, tblTelecomUnits[cv_2022]) + SUMIF(tblEnterpriseUnits[Products],$A124, tblEnterpriseUnits[cv_2022])</f>
        <v>0</v>
      </c>
      <c r="G124" s="8">
        <f xml:space="preserve"> SUMIF(tblGoogleUnits[Products],$A124, tblGoogleUnits[cv_2023]) + SUMIF(tblMetaUnits[Products],$A124, tblMetaUnits[cv_2023]) + SUMIF(tblAmazonUnits[Products],$A124, tblAmazonUnits[cv_2023]) + SUMIF(tblMicrosoftUnits[Products],$A124, tblMicrosoftUnits[cv_2023]) + SUMIF(tblAppleUnits[Products],$A124, tblAppleUnits[cv_2023]) + SUMIF(tblAlibabaUnits[Products],$A124, tblAlibabaUnits[cv_2023]) + SUMIF(tblHuaweiUnits[Products],$A124, tblHuaweiUnits[cv_2023]) + SUMIF(tblTencentUnits[Products],$A124, tblTencentUnits[cv_2023]) + SUMIF(tblBaiduUnits[Products],$A124, tblBaiduUnits[cv_2023]) + SUMIF(tblByteDanceUnits[Products],$A124, tblByteDanceUnits[cv_2023]) + SUMIF(tblCloudAOUnits[Products],$A124, tblCloudAOUnits[cv_2023]) + SUMIF(tblTelecomUnits[Products],$A124, tblTelecomUnits[cv_2023]) + SUMIF(tblEnterpriseUnits[Products],$A124, tblEnterpriseUnits[cv_2023])</f>
        <v>0</v>
      </c>
      <c r="H124" s="8">
        <f xml:space="preserve"> SUMIF(tblGoogleUnits[Products],$A124, tblGoogleUnits[cv_2024]) + SUMIF(tblMetaUnits[Products],$A124, tblMetaUnits[cv_2024]) + SUMIF(tblAmazonUnits[Products],$A124, tblAmazonUnits[cv_2024]) + SUMIF(tblMicrosoftUnits[Products],$A124, tblMicrosoftUnits[cv_2024]) + SUMIF(tblAppleUnits[Products],$A124, tblAppleUnits[cv_2024]) + SUMIF(tblAlibabaUnits[Products],$A124, tblAlibabaUnits[cv_2024]) + SUMIF(tblHuaweiUnits[Products],$A124, tblHuaweiUnits[cv_2024]) + SUMIF(tblTencentUnits[Products],$A124, tblTencentUnits[cv_2024]) + SUMIF(tblBaiduUnits[Products],$A124, tblBaiduUnits[cv_2024]) + SUMIF(tblByteDanceUnits[Products],$A124, tblByteDanceUnits[cv_2024]) + SUMIF(tblCloudAOUnits[Products],$A124, tblCloudAOUnits[cv_2024]) + SUMIF(tblTelecomUnits[Products],$A124, tblTelecomUnits[cv_2024]) + SUMIF(tblEnterpriseUnits[Products],$A124, tblEnterpriseUnits[cv_2024])</f>
        <v>0</v>
      </c>
      <c r="I124" s="8">
        <f xml:space="preserve"> SUMIF(tblGoogleUnits[Products],$A124, tblGoogleUnits[cv_2025]) + SUMIF(tblMetaUnits[Products],$A124, tblMetaUnits[cv_2025]) + SUMIF(tblAmazonUnits[Products],$A124, tblAmazonUnits[cv_2025]) + SUMIF(tblMicrosoftUnits[Products],$A124, tblMicrosoftUnits[cv_2025]) + SUMIF(tblAppleUnits[Products],$A124, tblAppleUnits[cv_2025]) + SUMIF(tblAlibabaUnits[Products],$A124, tblAlibabaUnits[cv_2025]) + SUMIF(tblHuaweiUnits[Products],$A124, tblHuaweiUnits[cv_2025]) + SUMIF(tblTencentUnits[Products],$A124, tblTencentUnits[cv_2025]) + SUMIF(tblBaiduUnits[Products],$A124, tblBaiduUnits[cv_2025]) + SUMIF(tblByteDanceUnits[Products],$A124, tblByteDanceUnits[cv_2025]) + SUMIF(tblCloudAOUnits[Products],$A124, tblCloudAOUnits[cv_2025]) + SUMIF(tblTelecomUnits[Products],$A124, tblTelecomUnits[cv_2025]) + SUMIF(tblEnterpriseUnits[Products],$A124, tblEnterpriseUnits[cv_2025])</f>
        <v>0</v>
      </c>
      <c r="J124" s="8">
        <f xml:space="preserve"> SUMIF(tblGoogleUnits[Products],$A124, tblGoogleUnits[cv_2026]) + SUMIF(tblMetaUnits[Products],$A124, tblMetaUnits[cv_2026]) + SUMIF(tblAmazonUnits[Products],$A124, tblAmazonUnits[cv_2026]) + SUMIF(tblMicrosoftUnits[Products],$A124, tblMicrosoftUnits[cv_2026]) + SUMIF(tblAppleUnits[Products],$A124, tblAppleUnits[cv_2026]) + SUMIF(tblAlibabaUnits[Products],$A124, tblAlibabaUnits[cv_2026]) + SUMIF(tblHuaweiUnits[Products],$A124, tblHuaweiUnits[cv_2026]) + SUMIF(tblTencentUnits[Products],$A124, tblTencentUnits[cv_2026]) + SUMIF(tblBaiduUnits[Products],$A124, tblBaiduUnits[cv_2026]) + SUMIF(tblByteDanceUnits[Products],$A124, tblByteDanceUnits[cv_2026]) + SUMIF(tblCloudAOUnits[Products],$A124, tblCloudAOUnits[cv_2026]) + SUMIF(tblTelecomUnits[Products],$A124, tblTelecomUnits[cv_2026]) + SUMIF(tblEnterpriseUnits[Products],$A124, tblEnterpriseUnits[cv_2026])</f>
        <v>0</v>
      </c>
      <c r="K124" s="8">
        <f xml:space="preserve"> SUMIF(tblGoogleUnits[Products],$A124, tblGoogleUnits[cv_2027]) + SUMIF(tblMetaUnits[Products],$A124, tblMetaUnits[cv_2027]) + SUMIF(tblAmazonUnits[Products],$A124, tblAmazonUnits[cv_2027]) + SUMIF(tblMicrosoftUnits[Products],$A124, tblMicrosoftUnits[cv_2027]) + SUMIF(tblAppleUnits[Products],$A124, tblAppleUnits[cv_2027]) + SUMIF(tblAlibabaUnits[Products],$A124, tblAlibabaUnits[cv_2027]) + SUMIF(tblHuaweiUnits[Products],$A124, tblHuaweiUnits[cv_2027]) + SUMIF(tblTencentUnits[Products],$A124, tblTencentUnits[cv_2027]) + SUMIF(tblBaiduUnits[Products],$A124, tblBaiduUnits[cv_2027]) + SUMIF(tblByteDanceUnits[Products],$A124, tblByteDanceUnits[cv_2027]) + SUMIF(tblCloudAOUnits[Products],$A124, tblCloudAOUnits[cv_2027]) + SUMIF(tblTelecomUnits[Products],$A124, tblTelecomUnits[cv_2027]) + SUMIF(tblEnterpriseUnits[Products],$A124, tblEnterpriseUnits[cv_2027])</f>
        <v>0</v>
      </c>
      <c r="L124" s="8">
        <f xml:space="preserve"> SUMIF(tblGoogleUnits[Products],$A124, tblGoogleUnits[cv_2028]) + SUMIF(tblMetaUnits[Products],$A124, tblMetaUnits[cv_2028]) + SUMIF(tblAmazonUnits[Products],$A124, tblAmazonUnits[cv_2028]) + SUMIF(tblMicrosoftUnits[Products],$A124, tblMicrosoftUnits[cv_2028]) + SUMIF(tblAppleUnits[Products],$A124, tblAppleUnits[cv_2028]) + SUMIF(tblAlibabaUnits[Products],$A124, tblAlibabaUnits[cv_2028]) + SUMIF(tblHuaweiUnits[Products],$A124, tblHuaweiUnits[cv_2028]) + SUMIF(tblTencentUnits[Products],$A124, tblTencentUnits[cv_2028]) + SUMIF(tblBaiduUnits[Products],$A124, tblBaiduUnits[cv_2028]) + SUMIF(tblByteDanceUnits[Products],$A124, tblByteDanceUnits[cv_2028]) + SUMIF(tblCloudAOUnits[Products],$A124, tblCloudAOUnits[cv_2028]) + SUMIF(tblTelecomUnits[Products],$A124, tblTelecomUnits[cv_2028]) + SUMIF(tblEnterpriseUnits[Products],$A124, tblEnterpriseUnits[cv_2028])</f>
        <v>0</v>
      </c>
      <c r="M124" s="105" cm="1">
        <f t="array" ref="M124">INDEX(tblPrices[cv_2018], MATCH($A124,tblPrices[Products],0), 0)</f>
        <v>0</v>
      </c>
      <c r="N124" s="105" cm="1">
        <f t="array" ref="N124">INDEX(tblPrices[cv_2019], MATCH($A124,tblPrices[Products],0), 0)</f>
        <v>0</v>
      </c>
      <c r="O124" s="105" cm="1">
        <f t="array" ref="O124">INDEX(tblPrices[cv_2020], MATCH($A124,tblPrices[Products],0), 0)</f>
        <v>0</v>
      </c>
      <c r="P124" s="105" cm="1">
        <f t="array" ref="P124">INDEX(tblPrices[cv_2021], MATCH($A124,tblPrices[Products],0), 0)</f>
        <v>0</v>
      </c>
      <c r="Q124" s="105" cm="1">
        <f t="array" ref="Q124">INDEX(tblPrices[cv_2022], MATCH($A124,tblPrices[Products],0), 0)</f>
        <v>0</v>
      </c>
      <c r="R124" s="105" cm="1">
        <f t="array" ref="R124">INDEX(tblPrices[cv_2023], MATCH($A124,tblPrices[Products],0), 0)</f>
        <v>0</v>
      </c>
      <c r="S124" s="105" cm="1">
        <f t="array" ref="S124">INDEX(tblPrices[cv_2024], MATCH($A124,tblPrices[Products],0), 0)</f>
        <v>0</v>
      </c>
      <c r="T124" s="105" cm="1">
        <f t="array" ref="T124">INDEX(tblPrices[cv_2025], MATCH($A124,tblPrices[Products],0), 0)</f>
        <v>0</v>
      </c>
      <c r="U124" s="105" cm="1">
        <f t="array" ref="U124">INDEX(tblPrices[cv_2026], MATCH($A124,tblPrices[Products],0), 0)</f>
        <v>0</v>
      </c>
      <c r="V124" s="105" cm="1">
        <f t="array" ref="V124">INDEX(tblPrices[cv_2027], MATCH($A124,tblPrices[Products],0), 0)</f>
        <v>0</v>
      </c>
      <c r="W124" s="105" cm="1">
        <f t="array" ref="W124">INDEX(tblPrices[cv_2028], MATCH($A124,tblPrices[Products],0), 0)</f>
        <v>0</v>
      </c>
      <c r="X124" s="106" cm="1">
        <f t="array" ref="X124">INDEX(tblPrices[cv_2018], MATCH($A124,tblPrices[Products],0), 0)* tblForecast[[#This Row],[un_2018]]/10^6</f>
        <v>0</v>
      </c>
      <c r="Y124" s="106" cm="1">
        <f t="array" ref="Y124">INDEX(tblPrices[cv_2019], MATCH($A124,tblPrices[Products],0), 0)* tblForecast[[#This Row],[un_2019]]/10^6</f>
        <v>0</v>
      </c>
      <c r="Z124" s="106" cm="1">
        <f t="array" ref="Z124">INDEX(tblPrices[cv_2020], MATCH($A124,tblPrices[Products],0), 0)* tblForecast[[#This Row],[un_2020]]/10^6</f>
        <v>0</v>
      </c>
      <c r="AA124" s="106" cm="1">
        <f t="array" ref="AA124">INDEX(tblPrices[cv_2021], MATCH($A124,tblPrices[Products],0), 0)* tblForecast[[#This Row],[un_2021]]/10^6</f>
        <v>0</v>
      </c>
      <c r="AB124" s="106" cm="1">
        <f t="array" ref="AB124">INDEX(tblPrices[cv_2022], MATCH($A124,tblPrices[Products],0), 0)* tblForecast[[#This Row],[un_2022]]/10^6</f>
        <v>0</v>
      </c>
      <c r="AC124" s="106" cm="1">
        <f t="array" ref="AC124">INDEX(tblPrices[cv_2023], MATCH($A124,tblPrices[Products],0), 0)* tblForecast[[#This Row],[un_2023]]/10^6</f>
        <v>0</v>
      </c>
      <c r="AD124" s="106" cm="1">
        <f t="array" ref="AD124">INDEX(tblPrices[cv_2024], MATCH($A124,tblPrices[Products],0), 0)* tblForecast[[#This Row],[un_2024]]/10^6</f>
        <v>0</v>
      </c>
      <c r="AE124" s="106" cm="1">
        <f t="array" ref="AE124">INDEX(tblPrices[cv_2025], MATCH($A124,tblPrices[Products],0), 0)* tblForecast[[#This Row],[un_2025]]/10^6</f>
        <v>0</v>
      </c>
      <c r="AF124" s="106" cm="1">
        <f t="array" ref="AF124">INDEX(tblPrices[cv_2026], MATCH($A124,tblPrices[Products],0), 0)* tblForecast[[#This Row],[un_2026]]/10^6</f>
        <v>0</v>
      </c>
      <c r="AG124" s="106" cm="1">
        <f t="array" ref="AG124">INDEX(tblPrices[cv_2027], MATCH($A124,tblPrices[Products],0), 0)* tblForecast[[#This Row],[un_2027]]/10^6</f>
        <v>0</v>
      </c>
      <c r="AH124" s="106" cm="1">
        <f t="array" ref="AH124">INDEX(tblPrices[cv_2028], MATCH($A124,tblPrices[Products],0), 0)* tblForecast[[#This Row],[un_2028]]/10^6</f>
        <v>0</v>
      </c>
      <c r="AI124" s="60">
        <f>VLOOKUP(A124,Products!$A$11:$F$110,6,FALSE)</f>
        <v>1200</v>
      </c>
    </row>
    <row r="125" spans="1:35">
      <c r="A125" s="12" t="s">
        <v>39</v>
      </c>
      <c r="B125" s="8">
        <f xml:space="preserve"> SUMIF(tblGoogleUnits[Products],$A125, tblGoogleUnits[cv_2018]) + SUMIF(tblMetaUnits[Products],$A125, tblMetaUnits[cv_2018]) + SUMIF(tblAmazonUnits[Products],$A125, tblAmazonUnits[cv_2018]) + SUMIF(tblMicrosoftUnits[Products],$A125, tblMicrosoftUnits[cv_2018]) + SUMIF(tblAppleUnits[Products],$A125, tblAppleUnits[cv_2018]) + SUMIF(tblAlibabaUnits[Products],$A125, tblAlibabaUnits[cv_2018]) + SUMIF(tblHuaweiUnits[Products],$A125, tblHuaweiUnits[cv_2018]) + SUMIF(tblTencentUnits[Products],$A125, tblTencentUnits[cv_2018]) + SUMIF(tblBaiduUnits[Products],$A125, tblBaiduUnits[cv_2018]) + SUMIF(tblByteDanceUnits[Products],$A125, tblByteDanceUnits[cv_2018]) + SUMIF(tblCloudAOUnits[Products],$A125, tblCloudAOUnits[cv_2018]) + SUMIF(tblTelecomUnits[Products],$A125, tblTelecomUnits[cv_2018]) + SUMIF(tblEnterpriseUnits[Products],$A125, tblEnterpriseUnits[cv_2018])</f>
        <v>0</v>
      </c>
      <c r="C125" s="8">
        <f xml:space="preserve"> SUMIF(tblGoogleUnits[Products],$A125, tblGoogleUnits[cv_2019]) + SUMIF(tblMetaUnits[Products],$A125, tblMetaUnits[cv_2019]) + SUMIF(tblAmazonUnits[Products],$A125, tblAmazonUnits[cv_2019]) + SUMIF(tblMicrosoftUnits[Products],$A125, tblMicrosoftUnits[cv_2019]) + SUMIF(tblAppleUnits[Products],$A125, tblAppleUnits[cv_2019]) + SUMIF(tblAlibabaUnits[Products],$A125, tblAlibabaUnits[cv_2019]) + SUMIF(tblHuaweiUnits[Products],$A125, tblHuaweiUnits[cv_2019]) + SUMIF(tblTencentUnits[Products],$A125, tblTencentUnits[cv_2019]) + SUMIF(tblBaiduUnits[Products],$A125, tblBaiduUnits[cv_2019]) + SUMIF(tblByteDanceUnits[Products],$A125, tblByteDanceUnits[cv_2019]) + SUMIF(tblCloudAOUnits[Products],$A125, tblCloudAOUnits[cv_2019]) + SUMIF(tblTelecomUnits[Products],$A125, tblTelecomUnits[cv_2019]) + SUMIF(tblEnterpriseUnits[Products],$A125, tblEnterpriseUnits[cv_2019])</f>
        <v>0</v>
      </c>
      <c r="D125" s="8">
        <f xml:space="preserve"> SUMIF(tblGoogleUnits[Products],$A125, tblGoogleUnits[cv_2020]) + SUMIF(tblMetaUnits[Products],$A125, tblMetaUnits[cv_2020]) + SUMIF(tblAmazonUnits[Products],$A125, tblAmazonUnits[cv_2020]) + SUMIF(tblMicrosoftUnits[Products],$A125, tblMicrosoftUnits[cv_2020]) + SUMIF(tblAppleUnits[Products],$A125, tblAppleUnits[cv_2020]) + SUMIF(tblAlibabaUnits[Products],$A125, tblAlibabaUnits[cv_2020]) + SUMIF(tblHuaweiUnits[Products],$A125, tblHuaweiUnits[cv_2020]) + SUMIF(tblTencentUnits[Products],$A125, tblTencentUnits[cv_2020]) + SUMIF(tblBaiduUnits[Products],$A125, tblBaiduUnits[cv_2020]) + SUMIF(tblByteDanceUnits[Products],$A125, tblByteDanceUnits[cv_2020]) + SUMIF(tblCloudAOUnits[Products],$A125, tblCloudAOUnits[cv_2020]) + SUMIF(tblTelecomUnits[Products],$A125, tblTelecomUnits[cv_2020]) + SUMIF(tblEnterpriseUnits[Products],$A125, tblEnterpriseUnits[cv_2020])</f>
        <v>0</v>
      </c>
      <c r="E125" s="8">
        <f xml:space="preserve"> SUMIF(tblGoogleUnits[Products],$A125, tblGoogleUnits[cv_2021]) + SUMIF(tblMetaUnits[Products],$A125, tblMetaUnits[cv_2021]) + SUMIF(tblAmazonUnits[Products],$A125, tblAmazonUnits[cv_2021]) + SUMIF(tblMicrosoftUnits[Products],$A125, tblMicrosoftUnits[cv_2021]) + SUMIF(tblAppleUnits[Products],$A125, tblAppleUnits[cv_2021]) + SUMIF(tblAlibabaUnits[Products],$A125, tblAlibabaUnits[cv_2021]) + SUMIF(tblHuaweiUnits[Products],$A125, tblHuaweiUnits[cv_2021]) + SUMIF(tblTencentUnits[Products],$A125, tblTencentUnits[cv_2021]) + SUMIF(tblBaiduUnits[Products],$A125, tblBaiduUnits[cv_2021]) + SUMIF(tblByteDanceUnits[Products],$A125, tblByteDanceUnits[cv_2021]) + SUMIF(tblCloudAOUnits[Products],$A125, tblCloudAOUnits[cv_2021]) + SUMIF(tblTelecomUnits[Products],$A125, tblTelecomUnits[cv_2021]) + SUMIF(tblEnterpriseUnits[Products],$A125, tblEnterpriseUnits[cv_2021])</f>
        <v>0</v>
      </c>
      <c r="F125" s="8">
        <f xml:space="preserve"> SUMIF(tblGoogleUnits[Products],$A125, tblGoogleUnits[cv_2022]) + SUMIF(tblMetaUnits[Products],$A125, tblMetaUnits[cv_2022]) + SUMIF(tblAmazonUnits[Products],$A125, tblAmazonUnits[cv_2022]) + SUMIF(tblMicrosoftUnits[Products],$A125, tblMicrosoftUnits[cv_2022]) + SUMIF(tblAppleUnits[Products],$A125, tblAppleUnits[cv_2022]) + SUMIF(tblAlibabaUnits[Products],$A125, tblAlibabaUnits[cv_2022]) + SUMIF(tblHuaweiUnits[Products],$A125, tblHuaweiUnits[cv_2022]) + SUMIF(tblTencentUnits[Products],$A125, tblTencentUnits[cv_2022]) + SUMIF(tblBaiduUnits[Products],$A125, tblBaiduUnits[cv_2022]) + SUMIF(tblByteDanceUnits[Products],$A125, tblByteDanceUnits[cv_2022]) + SUMIF(tblCloudAOUnits[Products],$A125, tblCloudAOUnits[cv_2022]) + SUMIF(tblTelecomUnits[Products],$A125, tblTelecomUnits[cv_2022]) + SUMIF(tblEnterpriseUnits[Products],$A125, tblEnterpriseUnits[cv_2022])</f>
        <v>0</v>
      </c>
      <c r="G125" s="8">
        <f xml:space="preserve"> SUMIF(tblGoogleUnits[Products],$A125, tblGoogleUnits[cv_2023]) + SUMIF(tblMetaUnits[Products],$A125, tblMetaUnits[cv_2023]) + SUMIF(tblAmazonUnits[Products],$A125, tblAmazonUnits[cv_2023]) + SUMIF(tblMicrosoftUnits[Products],$A125, tblMicrosoftUnits[cv_2023]) + SUMIF(tblAppleUnits[Products],$A125, tblAppleUnits[cv_2023]) + SUMIF(tblAlibabaUnits[Products],$A125, tblAlibabaUnits[cv_2023]) + SUMIF(tblHuaweiUnits[Products],$A125, tblHuaweiUnits[cv_2023]) + SUMIF(tblTencentUnits[Products],$A125, tblTencentUnits[cv_2023]) + SUMIF(tblBaiduUnits[Products],$A125, tblBaiduUnits[cv_2023]) + SUMIF(tblByteDanceUnits[Products],$A125, tblByteDanceUnits[cv_2023]) + SUMIF(tblCloudAOUnits[Products],$A125, tblCloudAOUnits[cv_2023]) + SUMIF(tblTelecomUnits[Products],$A125, tblTelecomUnits[cv_2023]) + SUMIF(tblEnterpriseUnits[Products],$A125, tblEnterpriseUnits[cv_2023])</f>
        <v>0</v>
      </c>
      <c r="H125" s="8">
        <f xml:space="preserve"> SUMIF(tblGoogleUnits[Products],$A125, tblGoogleUnits[cv_2024]) + SUMIF(tblMetaUnits[Products],$A125, tblMetaUnits[cv_2024]) + SUMIF(tblAmazonUnits[Products],$A125, tblAmazonUnits[cv_2024]) + SUMIF(tblMicrosoftUnits[Products],$A125, tblMicrosoftUnits[cv_2024]) + SUMIF(tblAppleUnits[Products],$A125, tblAppleUnits[cv_2024]) + SUMIF(tblAlibabaUnits[Products],$A125, tblAlibabaUnits[cv_2024]) + SUMIF(tblHuaweiUnits[Products],$A125, tblHuaweiUnits[cv_2024]) + SUMIF(tblTencentUnits[Products],$A125, tblTencentUnits[cv_2024]) + SUMIF(tblBaiduUnits[Products],$A125, tblBaiduUnits[cv_2024]) + SUMIF(tblByteDanceUnits[Products],$A125, tblByteDanceUnits[cv_2024]) + SUMIF(tblCloudAOUnits[Products],$A125, tblCloudAOUnits[cv_2024]) + SUMIF(tblTelecomUnits[Products],$A125, tblTelecomUnits[cv_2024]) + SUMIF(tblEnterpriseUnits[Products],$A125, tblEnterpriseUnits[cv_2024])</f>
        <v>0</v>
      </c>
      <c r="I125" s="8">
        <f xml:space="preserve"> SUMIF(tblGoogleUnits[Products],$A125, tblGoogleUnits[cv_2025]) + SUMIF(tblMetaUnits[Products],$A125, tblMetaUnits[cv_2025]) + SUMIF(tblAmazonUnits[Products],$A125, tblAmazonUnits[cv_2025]) + SUMIF(tblMicrosoftUnits[Products],$A125, tblMicrosoftUnits[cv_2025]) + SUMIF(tblAppleUnits[Products],$A125, tblAppleUnits[cv_2025]) + SUMIF(tblAlibabaUnits[Products],$A125, tblAlibabaUnits[cv_2025]) + SUMIF(tblHuaweiUnits[Products],$A125, tblHuaweiUnits[cv_2025]) + SUMIF(tblTencentUnits[Products],$A125, tblTencentUnits[cv_2025]) + SUMIF(tblBaiduUnits[Products],$A125, tblBaiduUnits[cv_2025]) + SUMIF(tblByteDanceUnits[Products],$A125, tblByteDanceUnits[cv_2025]) + SUMIF(tblCloudAOUnits[Products],$A125, tblCloudAOUnits[cv_2025]) + SUMIF(tblTelecomUnits[Products],$A125, tblTelecomUnits[cv_2025]) + SUMIF(tblEnterpriseUnits[Products],$A125, tblEnterpriseUnits[cv_2025])</f>
        <v>0</v>
      </c>
      <c r="J125" s="8">
        <f xml:space="preserve"> SUMIF(tblGoogleUnits[Products],$A125, tblGoogleUnits[cv_2026]) + SUMIF(tblMetaUnits[Products],$A125, tblMetaUnits[cv_2026]) + SUMIF(tblAmazonUnits[Products],$A125, tblAmazonUnits[cv_2026]) + SUMIF(tblMicrosoftUnits[Products],$A125, tblMicrosoftUnits[cv_2026]) + SUMIF(tblAppleUnits[Products],$A125, tblAppleUnits[cv_2026]) + SUMIF(tblAlibabaUnits[Products],$A125, tblAlibabaUnits[cv_2026]) + SUMIF(tblHuaweiUnits[Products],$A125, tblHuaweiUnits[cv_2026]) + SUMIF(tblTencentUnits[Products],$A125, tblTencentUnits[cv_2026]) + SUMIF(tblBaiduUnits[Products],$A125, tblBaiduUnits[cv_2026]) + SUMIF(tblByteDanceUnits[Products],$A125, tblByteDanceUnits[cv_2026]) + SUMIF(tblCloudAOUnits[Products],$A125, tblCloudAOUnits[cv_2026]) + SUMIF(tblTelecomUnits[Products],$A125, tblTelecomUnits[cv_2026]) + SUMIF(tblEnterpriseUnits[Products],$A125, tblEnterpriseUnits[cv_2026])</f>
        <v>0</v>
      </c>
      <c r="K125" s="8">
        <f xml:space="preserve"> SUMIF(tblGoogleUnits[Products],$A125, tblGoogleUnits[cv_2027]) + SUMIF(tblMetaUnits[Products],$A125, tblMetaUnits[cv_2027]) + SUMIF(tblAmazonUnits[Products],$A125, tblAmazonUnits[cv_2027]) + SUMIF(tblMicrosoftUnits[Products],$A125, tblMicrosoftUnits[cv_2027]) + SUMIF(tblAppleUnits[Products],$A125, tblAppleUnits[cv_2027]) + SUMIF(tblAlibabaUnits[Products],$A125, tblAlibabaUnits[cv_2027]) + SUMIF(tblHuaweiUnits[Products],$A125, tblHuaweiUnits[cv_2027]) + SUMIF(tblTencentUnits[Products],$A125, tblTencentUnits[cv_2027]) + SUMIF(tblBaiduUnits[Products],$A125, tblBaiduUnits[cv_2027]) + SUMIF(tblByteDanceUnits[Products],$A125, tblByteDanceUnits[cv_2027]) + SUMIF(tblCloudAOUnits[Products],$A125, tblCloudAOUnits[cv_2027]) + SUMIF(tblTelecomUnits[Products],$A125, tblTelecomUnits[cv_2027]) + SUMIF(tblEnterpriseUnits[Products],$A125, tblEnterpriseUnits[cv_2027])</f>
        <v>0</v>
      </c>
      <c r="L125" s="8">
        <f xml:space="preserve"> SUMIF(tblGoogleUnits[Products],$A125, tblGoogleUnits[cv_2028]) + SUMIF(tblMetaUnits[Products],$A125, tblMetaUnits[cv_2028]) + SUMIF(tblAmazonUnits[Products],$A125, tblAmazonUnits[cv_2028]) + SUMIF(tblMicrosoftUnits[Products],$A125, tblMicrosoftUnits[cv_2028]) + SUMIF(tblAppleUnits[Products],$A125, tblAppleUnits[cv_2028]) + SUMIF(tblAlibabaUnits[Products],$A125, tblAlibabaUnits[cv_2028]) + SUMIF(tblHuaweiUnits[Products],$A125, tblHuaweiUnits[cv_2028]) + SUMIF(tblTencentUnits[Products],$A125, tblTencentUnits[cv_2028]) + SUMIF(tblBaiduUnits[Products],$A125, tblBaiduUnits[cv_2028]) + SUMIF(tblByteDanceUnits[Products],$A125, tblByteDanceUnits[cv_2028]) + SUMIF(tblCloudAOUnits[Products],$A125, tblCloudAOUnits[cv_2028]) + SUMIF(tblTelecomUnits[Products],$A125, tblTelecomUnits[cv_2028]) + SUMIF(tblEnterpriseUnits[Products],$A125, tblEnterpriseUnits[cv_2028])</f>
        <v>0</v>
      </c>
      <c r="M125" s="105" cm="1">
        <f t="array" ref="M125">INDEX(tblPrices[cv_2018], MATCH($A125,tblPrices[Products],0), 0)</f>
        <v>0</v>
      </c>
      <c r="N125" s="105" cm="1">
        <f t="array" ref="N125">INDEX(tblPrices[cv_2019], MATCH($A125,tblPrices[Products],0), 0)</f>
        <v>0</v>
      </c>
      <c r="O125" s="105" cm="1">
        <f t="array" ref="O125">INDEX(tblPrices[cv_2020], MATCH($A125,tblPrices[Products],0), 0)</f>
        <v>0</v>
      </c>
      <c r="P125" s="105" cm="1">
        <f t="array" ref="P125">INDEX(tblPrices[cv_2021], MATCH($A125,tblPrices[Products],0), 0)</f>
        <v>0</v>
      </c>
      <c r="Q125" s="105" cm="1">
        <f t="array" ref="Q125">INDEX(tblPrices[cv_2022], MATCH($A125,tblPrices[Products],0), 0)</f>
        <v>0</v>
      </c>
      <c r="R125" s="105" cm="1">
        <f t="array" ref="R125">INDEX(tblPrices[cv_2023], MATCH($A125,tblPrices[Products],0), 0)</f>
        <v>0</v>
      </c>
      <c r="S125" s="105" cm="1">
        <f t="array" ref="S125">INDEX(tblPrices[cv_2024], MATCH($A125,tblPrices[Products],0), 0)</f>
        <v>0</v>
      </c>
      <c r="T125" s="105" cm="1">
        <f t="array" ref="T125">INDEX(tblPrices[cv_2025], MATCH($A125,tblPrices[Products],0), 0)</f>
        <v>0</v>
      </c>
      <c r="U125" s="105" cm="1">
        <f t="array" ref="U125">INDEX(tblPrices[cv_2026], MATCH($A125,tblPrices[Products],0), 0)</f>
        <v>0</v>
      </c>
      <c r="V125" s="105" cm="1">
        <f t="array" ref="V125">INDEX(tblPrices[cv_2027], MATCH($A125,tblPrices[Products],0), 0)</f>
        <v>0</v>
      </c>
      <c r="W125" s="105" cm="1">
        <f t="array" ref="W125">INDEX(tblPrices[cv_2028], MATCH($A125,tblPrices[Products],0), 0)</f>
        <v>0</v>
      </c>
      <c r="X125" s="106" cm="1">
        <f t="array" ref="X125">INDEX(tblPrices[cv_2018], MATCH($A125,tblPrices[Products],0), 0)* tblForecast[[#This Row],[un_2018]]/10^6</f>
        <v>0</v>
      </c>
      <c r="Y125" s="106" cm="1">
        <f t="array" ref="Y125">INDEX(tblPrices[cv_2019], MATCH($A125,tblPrices[Products],0), 0)* tblForecast[[#This Row],[un_2019]]/10^6</f>
        <v>0</v>
      </c>
      <c r="Z125" s="106" cm="1">
        <f t="array" ref="Z125">INDEX(tblPrices[cv_2020], MATCH($A125,tblPrices[Products],0), 0)* tblForecast[[#This Row],[un_2020]]/10^6</f>
        <v>0</v>
      </c>
      <c r="AA125" s="106" cm="1">
        <f t="array" ref="AA125">INDEX(tblPrices[cv_2021], MATCH($A125,tblPrices[Products],0), 0)* tblForecast[[#This Row],[un_2021]]/10^6</f>
        <v>0</v>
      </c>
      <c r="AB125" s="106" cm="1">
        <f t="array" ref="AB125">INDEX(tblPrices[cv_2022], MATCH($A125,tblPrices[Products],0), 0)* tblForecast[[#This Row],[un_2022]]/10^6</f>
        <v>0</v>
      </c>
      <c r="AC125" s="106" cm="1">
        <f t="array" ref="AC125">INDEX(tblPrices[cv_2023], MATCH($A125,tblPrices[Products],0), 0)* tblForecast[[#This Row],[un_2023]]/10^6</f>
        <v>0</v>
      </c>
      <c r="AD125" s="106" cm="1">
        <f t="array" ref="AD125">INDEX(tblPrices[cv_2024], MATCH($A125,tblPrices[Products],0), 0)* tblForecast[[#This Row],[un_2024]]/10^6</f>
        <v>0</v>
      </c>
      <c r="AE125" s="106" cm="1">
        <f t="array" ref="AE125">INDEX(tblPrices[cv_2025], MATCH($A125,tblPrices[Products],0), 0)* tblForecast[[#This Row],[un_2025]]/10^6</f>
        <v>0</v>
      </c>
      <c r="AF125" s="106" cm="1">
        <f t="array" ref="AF125">INDEX(tblPrices[cv_2026], MATCH($A125,tblPrices[Products],0), 0)* tblForecast[[#This Row],[un_2026]]/10^6</f>
        <v>0</v>
      </c>
      <c r="AG125" s="106" cm="1">
        <f t="array" ref="AG125">INDEX(tblPrices[cv_2027], MATCH($A125,tblPrices[Products],0), 0)* tblForecast[[#This Row],[un_2027]]/10^6</f>
        <v>0</v>
      </c>
      <c r="AH125" s="106" cm="1">
        <f t="array" ref="AH125">INDEX(tblPrices[cv_2028], MATCH($A125,tblPrices[Products],0), 0)* tblForecast[[#This Row],[un_2028]]/10^6</f>
        <v>0</v>
      </c>
      <c r="AI125" s="60">
        <f>VLOOKUP(A125,Products!$A$11:$F$110,6,FALSE)</f>
        <v>1600</v>
      </c>
    </row>
    <row r="126" spans="1:35">
      <c r="A126" s="46" t="s">
        <v>314</v>
      </c>
      <c r="B126" s="45">
        <f t="shared" ref="B126:L126" si="0">SUM(B26:B30)</f>
        <v>14338976</v>
      </c>
      <c r="C126" s="45">
        <f t="shared" si="0"/>
        <v>12104234</v>
      </c>
      <c r="D126" s="45">
        <f t="shared" si="0"/>
        <v>0</v>
      </c>
      <c r="E126" s="45">
        <f t="shared" si="0"/>
        <v>0</v>
      </c>
      <c r="F126" s="45">
        <f t="shared" si="0"/>
        <v>0</v>
      </c>
      <c r="G126" s="45">
        <f t="shared" si="0"/>
        <v>0</v>
      </c>
      <c r="H126" s="45">
        <f t="shared" si="0"/>
        <v>0</v>
      </c>
      <c r="I126" s="45">
        <f t="shared" si="0"/>
        <v>0</v>
      </c>
      <c r="J126" s="45">
        <f t="shared" si="0"/>
        <v>0</v>
      </c>
      <c r="K126" s="45">
        <f t="shared" si="0"/>
        <v>0</v>
      </c>
      <c r="L126" s="45">
        <f t="shared" si="0"/>
        <v>0</v>
      </c>
      <c r="M126" s="109">
        <f>IF(tblForecast[[#This Row],[un_2018]]=0,"", tblForecast[[#This Row],[sl_2018]]*10^6/tblForecast[[#This Row],[un_2018]])</f>
        <v>9.1996642661233263</v>
      </c>
      <c r="N126" s="109">
        <f>IF(tblForecast[[#This Row],[un_2019]]=0,"", tblForecast[[#This Row],[sl_2019]]*10^6/tblForecast[[#This Row],[un_2019]])</f>
        <v>7.6635049305225342</v>
      </c>
      <c r="O126" s="109" t="str">
        <f>IF(tblForecast[[#This Row],[un_2020]]=0,"", tblForecast[[#This Row],[sl_2020]]*10^6/tblForecast[[#This Row],[un_2020]])</f>
        <v/>
      </c>
      <c r="P126" s="109" t="str">
        <f>IF(tblForecast[[#This Row],[un_2021]]=0,"", tblForecast[[#This Row],[sl_2021]]*10^6/tblForecast[[#This Row],[un_2021]])</f>
        <v/>
      </c>
      <c r="Q126" s="109" t="str">
        <f>IF(tblForecast[[#This Row],[un_2022]]=0,"", tblForecast[[#This Row],[sl_2022]]*10^6/tblForecast[[#This Row],[un_2022]])</f>
        <v/>
      </c>
      <c r="R126" s="109" t="str">
        <f>IF(tblForecast[[#This Row],[un_2023]]=0,"", tblForecast[[#This Row],[sl_2023]]*10^6/tblForecast[[#This Row],[un_2023]])</f>
        <v/>
      </c>
      <c r="S126" s="109" t="str">
        <f>IF(tblForecast[[#This Row],[un_2024]]=0,"", tblForecast[[#This Row],[sl_2024]]*10^6/tblForecast[[#This Row],[un_2024]])</f>
        <v/>
      </c>
      <c r="T126" s="109" t="str">
        <f>IF(tblForecast[[#This Row],[un_2025]]=0,"", tblForecast[[#This Row],[sl_2025]]*10^6/tblForecast[[#This Row],[un_2025]])</f>
        <v/>
      </c>
      <c r="U126" s="109" t="str">
        <f>IF(tblForecast[[#This Row],[un_2026]]=0,"", tblForecast[[#This Row],[sl_2026]]*10^6/tblForecast[[#This Row],[un_2026]])</f>
        <v/>
      </c>
      <c r="V126" s="109" t="str">
        <f>IF(tblForecast[[#This Row],[un_2027]]=0,"", tblForecast[[#This Row],[sl_2027]]*10^6/tblForecast[[#This Row],[un_2027]])</f>
        <v/>
      </c>
      <c r="W126" s="109" t="str">
        <f>IF(tblForecast[[#This Row],[un_2028]]=0,"", tblForecast[[#This Row],[sl_2028]]*10^6/tblForecast[[#This Row],[un_2028]])</f>
        <v/>
      </c>
      <c r="X126" s="110">
        <f t="shared" ref="X126:AH126" si="1">SUM(X26:X30)</f>
        <v>131.91376511999999</v>
      </c>
      <c r="Y126" s="110">
        <f t="shared" si="1"/>
        <v>92.76085693919849</v>
      </c>
      <c r="Z126" s="110">
        <f t="shared" si="1"/>
        <v>0</v>
      </c>
      <c r="AA126" s="110">
        <f t="shared" si="1"/>
        <v>0</v>
      </c>
      <c r="AB126" s="110">
        <f t="shared" si="1"/>
        <v>0</v>
      </c>
      <c r="AC126" s="110">
        <f t="shared" si="1"/>
        <v>0</v>
      </c>
      <c r="AD126" s="110">
        <f t="shared" si="1"/>
        <v>0</v>
      </c>
      <c r="AE126" s="110">
        <f t="shared" si="1"/>
        <v>0</v>
      </c>
      <c r="AF126" s="110">
        <f t="shared" si="1"/>
        <v>0</v>
      </c>
      <c r="AG126" s="110">
        <f t="shared" si="1"/>
        <v>0</v>
      </c>
      <c r="AH126" s="110">
        <f t="shared" si="1"/>
        <v>0</v>
      </c>
      <c r="AI126" s="18">
        <v>1</v>
      </c>
    </row>
    <row r="127" spans="1:35">
      <c r="A127" s="46" t="s">
        <v>303</v>
      </c>
      <c r="B127" s="45">
        <f t="shared" ref="B127:L127" si="2">SUM(B31:B40)</f>
        <v>19020505.100000001</v>
      </c>
      <c r="C127" s="45">
        <f t="shared" si="2"/>
        <v>18620039</v>
      </c>
      <c r="D127" s="45">
        <f t="shared" si="2"/>
        <v>0</v>
      </c>
      <c r="E127" s="45">
        <f t="shared" si="2"/>
        <v>0</v>
      </c>
      <c r="F127" s="45">
        <f t="shared" si="2"/>
        <v>0</v>
      </c>
      <c r="G127" s="45">
        <f t="shared" si="2"/>
        <v>0</v>
      </c>
      <c r="H127" s="45">
        <f t="shared" si="2"/>
        <v>0</v>
      </c>
      <c r="I127" s="45">
        <f t="shared" si="2"/>
        <v>0</v>
      </c>
      <c r="J127" s="45">
        <f t="shared" si="2"/>
        <v>0</v>
      </c>
      <c r="K127" s="45">
        <f t="shared" si="2"/>
        <v>0</v>
      </c>
      <c r="L127" s="45">
        <f t="shared" si="2"/>
        <v>0</v>
      </c>
      <c r="M127" s="109">
        <f>IF(tblForecast[[#This Row],[un_2018]]=0,"", tblForecast[[#This Row],[sl_2018]]*10^6/tblForecast[[#This Row],[un_2018]])</f>
        <v>22.775445542303078</v>
      </c>
      <c r="N127" s="109">
        <f>IF(tblForecast[[#This Row],[un_2019]]=0,"", tblForecast[[#This Row],[sl_2019]]*10^6/tblForecast[[#This Row],[un_2019]])</f>
        <v>17.765333234809134</v>
      </c>
      <c r="O127" s="109" t="str">
        <f>IF(tblForecast[[#This Row],[un_2020]]=0,"", tblForecast[[#This Row],[sl_2020]]*10^6/tblForecast[[#This Row],[un_2020]])</f>
        <v/>
      </c>
      <c r="P127" s="109" t="str">
        <f>IF(tblForecast[[#This Row],[un_2021]]=0,"", tblForecast[[#This Row],[sl_2021]]*10^6/tblForecast[[#This Row],[un_2021]])</f>
        <v/>
      </c>
      <c r="Q127" s="109" t="str">
        <f>IF(tblForecast[[#This Row],[un_2022]]=0,"", tblForecast[[#This Row],[sl_2022]]*10^6/tblForecast[[#This Row],[un_2022]])</f>
        <v/>
      </c>
      <c r="R127" s="109" t="str">
        <f>IF(tblForecast[[#This Row],[un_2023]]=0,"", tblForecast[[#This Row],[sl_2023]]*10^6/tblForecast[[#This Row],[un_2023]])</f>
        <v/>
      </c>
      <c r="S127" s="109" t="str">
        <f>IF(tblForecast[[#This Row],[un_2024]]=0,"", tblForecast[[#This Row],[sl_2024]]*10^6/tblForecast[[#This Row],[un_2024]])</f>
        <v/>
      </c>
      <c r="T127" s="109" t="str">
        <f>IF(tblForecast[[#This Row],[un_2025]]=0,"", tblForecast[[#This Row],[sl_2025]]*10^6/tblForecast[[#This Row],[un_2025]])</f>
        <v/>
      </c>
      <c r="U127" s="109" t="str">
        <f>IF(tblForecast[[#This Row],[un_2026]]=0,"", tblForecast[[#This Row],[sl_2026]]*10^6/tblForecast[[#This Row],[un_2026]])</f>
        <v/>
      </c>
      <c r="V127" s="109" t="str">
        <f>IF(tblForecast[[#This Row],[un_2027]]=0,"", tblForecast[[#This Row],[sl_2027]]*10^6/tblForecast[[#This Row],[un_2027]])</f>
        <v/>
      </c>
      <c r="W127" s="109" t="str">
        <f>IF(tblForecast[[#This Row],[un_2028]]=0,"", tblForecast[[#This Row],[sl_2028]]*10^6/tblForecast[[#This Row],[un_2028]])</f>
        <v/>
      </c>
      <c r="X127" s="110">
        <f t="shared" ref="X127:AH127" si="3">SUM(X31:X40)</f>
        <v>433.20047809214799</v>
      </c>
      <c r="Y127" s="110">
        <f t="shared" si="3"/>
        <v>330.7911976801422</v>
      </c>
      <c r="Z127" s="110">
        <f t="shared" si="3"/>
        <v>0</v>
      </c>
      <c r="AA127" s="110">
        <f t="shared" si="3"/>
        <v>0</v>
      </c>
      <c r="AB127" s="110">
        <f t="shared" si="3"/>
        <v>0</v>
      </c>
      <c r="AC127" s="110">
        <f t="shared" si="3"/>
        <v>0</v>
      </c>
      <c r="AD127" s="110">
        <f t="shared" si="3"/>
        <v>0</v>
      </c>
      <c r="AE127" s="110">
        <f t="shared" si="3"/>
        <v>0</v>
      </c>
      <c r="AF127" s="110">
        <f t="shared" si="3"/>
        <v>0</v>
      </c>
      <c r="AG127" s="110">
        <f t="shared" si="3"/>
        <v>0</v>
      </c>
      <c r="AH127" s="110">
        <f t="shared" si="3"/>
        <v>0</v>
      </c>
      <c r="AI127" s="18">
        <v>10</v>
      </c>
    </row>
    <row r="128" spans="1:35">
      <c r="A128" s="46" t="s">
        <v>304</v>
      </c>
      <c r="B128" s="45">
        <f t="shared" ref="B128:L128" si="4">SUM(B41:B43)</f>
        <v>375687</v>
      </c>
      <c r="C128" s="45">
        <f t="shared" si="4"/>
        <v>728184</v>
      </c>
      <c r="D128" s="45">
        <f t="shared" si="4"/>
        <v>0</v>
      </c>
      <c r="E128" s="45">
        <f t="shared" si="4"/>
        <v>0</v>
      </c>
      <c r="F128" s="45">
        <f t="shared" si="4"/>
        <v>0</v>
      </c>
      <c r="G128" s="45">
        <f t="shared" si="4"/>
        <v>0</v>
      </c>
      <c r="H128" s="45">
        <f t="shared" si="4"/>
        <v>0</v>
      </c>
      <c r="I128" s="45">
        <f t="shared" si="4"/>
        <v>0</v>
      </c>
      <c r="J128" s="45">
        <f t="shared" si="4"/>
        <v>0</v>
      </c>
      <c r="K128" s="45">
        <f t="shared" si="4"/>
        <v>0</v>
      </c>
      <c r="L128" s="45">
        <f t="shared" si="4"/>
        <v>0</v>
      </c>
      <c r="M128" s="109">
        <f>IF(tblForecast[[#This Row],[un_2018]]=0,"", tblForecast[[#This Row],[sl_2018]]*10^6/tblForecast[[#This Row],[un_2018]])</f>
        <v>103.49761934802115</v>
      </c>
      <c r="N128" s="109">
        <f>IF(tblForecast[[#This Row],[un_2019]]=0,"", tblForecast[[#This Row],[sl_2019]]*10^6/tblForecast[[#This Row],[un_2019]])</f>
        <v>69.11600364742975</v>
      </c>
      <c r="O128" s="109" t="str">
        <f>IF(tblForecast[[#This Row],[un_2020]]=0,"", tblForecast[[#This Row],[sl_2020]]*10^6/tblForecast[[#This Row],[un_2020]])</f>
        <v/>
      </c>
      <c r="P128" s="109" t="str">
        <f>IF(tblForecast[[#This Row],[un_2021]]=0,"", tblForecast[[#This Row],[sl_2021]]*10^6/tblForecast[[#This Row],[un_2021]])</f>
        <v/>
      </c>
      <c r="Q128" s="109" t="str">
        <f>IF(tblForecast[[#This Row],[un_2022]]=0,"", tblForecast[[#This Row],[sl_2022]]*10^6/tblForecast[[#This Row],[un_2022]])</f>
        <v/>
      </c>
      <c r="R128" s="109" t="str">
        <f>IF(tblForecast[[#This Row],[un_2023]]=0,"", tblForecast[[#This Row],[sl_2023]]*10^6/tblForecast[[#This Row],[un_2023]])</f>
        <v/>
      </c>
      <c r="S128" s="109" t="str">
        <f>IF(tblForecast[[#This Row],[un_2024]]=0,"", tblForecast[[#This Row],[sl_2024]]*10^6/tblForecast[[#This Row],[un_2024]])</f>
        <v/>
      </c>
      <c r="T128" s="109" t="str">
        <f>IF(tblForecast[[#This Row],[un_2025]]=0,"", tblForecast[[#This Row],[sl_2025]]*10^6/tblForecast[[#This Row],[un_2025]])</f>
        <v/>
      </c>
      <c r="U128" s="109" t="str">
        <f>IF(tblForecast[[#This Row],[un_2026]]=0,"", tblForecast[[#This Row],[sl_2026]]*10^6/tblForecast[[#This Row],[un_2026]])</f>
        <v/>
      </c>
      <c r="V128" s="109" t="str">
        <f>IF(tblForecast[[#This Row],[un_2027]]=0,"", tblForecast[[#This Row],[sl_2027]]*10^6/tblForecast[[#This Row],[un_2027]])</f>
        <v/>
      </c>
      <c r="W128" s="109" t="str">
        <f>IF(tblForecast[[#This Row],[un_2028]]=0,"", tblForecast[[#This Row],[sl_2028]]*10^6/tblForecast[[#This Row],[un_2028]])</f>
        <v/>
      </c>
      <c r="X128" s="110">
        <f t="shared" ref="X128:AH128" si="5">SUM(X41:X43)</f>
        <v>38.88271012000002</v>
      </c>
      <c r="Y128" s="110">
        <f t="shared" si="5"/>
        <v>50.329167999999989</v>
      </c>
      <c r="Z128" s="110">
        <f t="shared" si="5"/>
        <v>0</v>
      </c>
      <c r="AA128" s="110">
        <f t="shared" si="5"/>
        <v>0</v>
      </c>
      <c r="AB128" s="110">
        <f t="shared" si="5"/>
        <v>0</v>
      </c>
      <c r="AC128" s="110">
        <f t="shared" si="5"/>
        <v>0</v>
      </c>
      <c r="AD128" s="110">
        <f t="shared" si="5"/>
        <v>0</v>
      </c>
      <c r="AE128" s="110">
        <f t="shared" si="5"/>
        <v>0</v>
      </c>
      <c r="AF128" s="110">
        <f t="shared" si="5"/>
        <v>0</v>
      </c>
      <c r="AG128" s="110">
        <f t="shared" si="5"/>
        <v>0</v>
      </c>
      <c r="AH128" s="110">
        <f t="shared" si="5"/>
        <v>0</v>
      </c>
      <c r="AI128" s="18">
        <v>25</v>
      </c>
    </row>
    <row r="129" spans="1:35">
      <c r="A129" s="46" t="s">
        <v>305</v>
      </c>
      <c r="B129" s="45">
        <f t="shared" ref="B129:L129" si="6">SUM(B44:B52)</f>
        <v>3027900.7525500003</v>
      </c>
      <c r="C129" s="45">
        <f t="shared" si="6"/>
        <v>2689780</v>
      </c>
      <c r="D129" s="45">
        <f t="shared" si="6"/>
        <v>0</v>
      </c>
      <c r="E129" s="45">
        <f t="shared" si="6"/>
        <v>0</v>
      </c>
      <c r="F129" s="45">
        <f t="shared" si="6"/>
        <v>0</v>
      </c>
      <c r="G129" s="45">
        <f t="shared" si="6"/>
        <v>0</v>
      </c>
      <c r="H129" s="45">
        <f t="shared" si="6"/>
        <v>0</v>
      </c>
      <c r="I129" s="45">
        <f t="shared" si="6"/>
        <v>0</v>
      </c>
      <c r="J129" s="45">
        <f t="shared" si="6"/>
        <v>0</v>
      </c>
      <c r="K129" s="45">
        <f t="shared" si="6"/>
        <v>0</v>
      </c>
      <c r="L129" s="45">
        <f t="shared" si="6"/>
        <v>0</v>
      </c>
      <c r="M129" s="109">
        <f>IF(tblForecast[[#This Row],[un_2018]]=0,"", tblForecast[[#This Row],[sl_2018]]*10^6/tblForecast[[#This Row],[un_2018]])</f>
        <v>176.81050593770306</v>
      </c>
      <c r="N129" s="109">
        <f>IF(tblForecast[[#This Row],[un_2019]]=0,"", tblForecast[[#This Row],[sl_2019]]*10^6/tblForecast[[#This Row],[un_2019]])</f>
        <v>171.10581957835581</v>
      </c>
      <c r="O129" s="109" t="str">
        <f>IF(tblForecast[[#This Row],[un_2020]]=0,"", tblForecast[[#This Row],[sl_2020]]*10^6/tblForecast[[#This Row],[un_2020]])</f>
        <v/>
      </c>
      <c r="P129" s="109" t="str">
        <f>IF(tblForecast[[#This Row],[un_2021]]=0,"", tblForecast[[#This Row],[sl_2021]]*10^6/tblForecast[[#This Row],[un_2021]])</f>
        <v/>
      </c>
      <c r="Q129" s="109" t="str">
        <f>IF(tblForecast[[#This Row],[un_2022]]=0,"", tblForecast[[#This Row],[sl_2022]]*10^6/tblForecast[[#This Row],[un_2022]])</f>
        <v/>
      </c>
      <c r="R129" s="109" t="str">
        <f>IF(tblForecast[[#This Row],[un_2023]]=0,"", tblForecast[[#This Row],[sl_2023]]*10^6/tblForecast[[#This Row],[un_2023]])</f>
        <v/>
      </c>
      <c r="S129" s="109" t="str">
        <f>IF(tblForecast[[#This Row],[un_2024]]=0,"", tblForecast[[#This Row],[sl_2024]]*10^6/tblForecast[[#This Row],[un_2024]])</f>
        <v/>
      </c>
      <c r="T129" s="109" t="str">
        <f>IF(tblForecast[[#This Row],[un_2025]]=0,"", tblForecast[[#This Row],[sl_2025]]*10^6/tblForecast[[#This Row],[un_2025]])</f>
        <v/>
      </c>
      <c r="U129" s="109" t="str">
        <f>IF(tblForecast[[#This Row],[un_2026]]=0,"", tblForecast[[#This Row],[sl_2026]]*10^6/tblForecast[[#This Row],[un_2026]])</f>
        <v/>
      </c>
      <c r="V129" s="109" t="str">
        <f>IF(tblForecast[[#This Row],[un_2027]]=0,"", tblForecast[[#This Row],[sl_2027]]*10^6/tblForecast[[#This Row],[un_2027]])</f>
        <v/>
      </c>
      <c r="W129" s="109" t="str">
        <f>IF(tblForecast[[#This Row],[un_2028]]=0,"", tblForecast[[#This Row],[sl_2028]]*10^6/tblForecast[[#This Row],[un_2028]])</f>
        <v/>
      </c>
      <c r="X129" s="110">
        <f t="shared" ref="X129:AH129" si="7">SUM(X44:X52)</f>
        <v>535.36466398751736</v>
      </c>
      <c r="Y129" s="110">
        <f t="shared" si="7"/>
        <v>460.23701138546988</v>
      </c>
      <c r="Z129" s="110">
        <f t="shared" si="7"/>
        <v>0</v>
      </c>
      <c r="AA129" s="110">
        <f t="shared" si="7"/>
        <v>0</v>
      </c>
      <c r="AB129" s="110">
        <f t="shared" si="7"/>
        <v>0</v>
      </c>
      <c r="AC129" s="110">
        <f t="shared" si="7"/>
        <v>0</v>
      </c>
      <c r="AD129" s="110">
        <f t="shared" si="7"/>
        <v>0</v>
      </c>
      <c r="AE129" s="110">
        <f t="shared" si="7"/>
        <v>0</v>
      </c>
      <c r="AF129" s="110">
        <f t="shared" si="7"/>
        <v>0</v>
      </c>
      <c r="AG129" s="110">
        <f t="shared" si="7"/>
        <v>0</v>
      </c>
      <c r="AH129" s="110">
        <f t="shared" si="7"/>
        <v>0</v>
      </c>
      <c r="AI129" s="18">
        <v>40</v>
      </c>
    </row>
    <row r="130" spans="1:35">
      <c r="A130" s="46" t="s">
        <v>306</v>
      </c>
      <c r="B130" s="45">
        <f t="shared" ref="B130:L130" si="8">SUM(B53:B57)</f>
        <v>0</v>
      </c>
      <c r="C130" s="45">
        <f t="shared" si="8"/>
        <v>0</v>
      </c>
      <c r="D130" s="45">
        <f t="shared" si="8"/>
        <v>0</v>
      </c>
      <c r="E130" s="45">
        <f t="shared" si="8"/>
        <v>0</v>
      </c>
      <c r="F130" s="45">
        <f t="shared" si="8"/>
        <v>0</v>
      </c>
      <c r="G130" s="45">
        <f t="shared" si="8"/>
        <v>0</v>
      </c>
      <c r="H130" s="45">
        <f t="shared" si="8"/>
        <v>0</v>
      </c>
      <c r="I130" s="45">
        <f t="shared" si="8"/>
        <v>0</v>
      </c>
      <c r="J130" s="45">
        <f t="shared" si="8"/>
        <v>0</v>
      </c>
      <c r="K130" s="45">
        <f t="shared" si="8"/>
        <v>0</v>
      </c>
      <c r="L130" s="45">
        <f t="shared" si="8"/>
        <v>0</v>
      </c>
      <c r="M130" s="109" t="str">
        <f>IF(tblForecast[[#This Row],[un_2018]]=0,"", tblForecast[[#This Row],[sl_2018]]*10^6/tblForecast[[#This Row],[un_2018]])</f>
        <v/>
      </c>
      <c r="N130" s="109" t="str">
        <f>IF(tblForecast[[#This Row],[un_2019]]=0,"", tblForecast[[#This Row],[sl_2019]]*10^6/tblForecast[[#This Row],[un_2019]])</f>
        <v/>
      </c>
      <c r="O130" s="109" t="str">
        <f>IF(tblForecast[[#This Row],[un_2020]]=0,"", tblForecast[[#This Row],[sl_2020]]*10^6/tblForecast[[#This Row],[un_2020]])</f>
        <v/>
      </c>
      <c r="P130" s="109" t="str">
        <f>IF(tblForecast[[#This Row],[un_2021]]=0,"", tblForecast[[#This Row],[sl_2021]]*10^6/tblForecast[[#This Row],[un_2021]])</f>
        <v/>
      </c>
      <c r="Q130" s="109" t="str">
        <f>IF(tblForecast[[#This Row],[un_2022]]=0,"", tblForecast[[#This Row],[sl_2022]]*10^6/tblForecast[[#This Row],[un_2022]])</f>
        <v/>
      </c>
      <c r="R130" s="109" t="str">
        <f>IF(tblForecast[[#This Row],[un_2023]]=0,"", tblForecast[[#This Row],[sl_2023]]*10^6/tblForecast[[#This Row],[un_2023]])</f>
        <v/>
      </c>
      <c r="S130" s="109" t="str">
        <f>IF(tblForecast[[#This Row],[un_2024]]=0,"", tblForecast[[#This Row],[sl_2024]]*10^6/tblForecast[[#This Row],[un_2024]])</f>
        <v/>
      </c>
      <c r="T130" s="109" t="str">
        <f>IF(tblForecast[[#This Row],[un_2025]]=0,"", tblForecast[[#This Row],[sl_2025]]*10^6/tblForecast[[#This Row],[un_2025]])</f>
        <v/>
      </c>
      <c r="U130" s="109" t="str">
        <f>IF(tblForecast[[#This Row],[un_2026]]=0,"", tblForecast[[#This Row],[sl_2026]]*10^6/tblForecast[[#This Row],[un_2026]])</f>
        <v/>
      </c>
      <c r="V130" s="109" t="str">
        <f>IF(tblForecast[[#This Row],[un_2027]]=0,"", tblForecast[[#This Row],[sl_2027]]*10^6/tblForecast[[#This Row],[un_2027]])</f>
        <v/>
      </c>
      <c r="W130" s="109" t="str">
        <f>IF(tblForecast[[#This Row],[un_2028]]=0,"", tblForecast[[#This Row],[sl_2028]]*10^6/tblForecast[[#This Row],[un_2028]])</f>
        <v/>
      </c>
      <c r="X130" s="110">
        <f t="shared" ref="X130:AH130" si="9">SUM(X53:X57)</f>
        <v>0</v>
      </c>
      <c r="Y130" s="110">
        <f t="shared" si="9"/>
        <v>0</v>
      </c>
      <c r="Z130" s="110">
        <f t="shared" si="9"/>
        <v>0</v>
      </c>
      <c r="AA130" s="110">
        <f t="shared" si="9"/>
        <v>0</v>
      </c>
      <c r="AB130" s="110">
        <f t="shared" si="9"/>
        <v>0</v>
      </c>
      <c r="AC130" s="110">
        <f t="shared" si="9"/>
        <v>0</v>
      </c>
      <c r="AD130" s="110">
        <f t="shared" si="9"/>
        <v>0</v>
      </c>
      <c r="AE130" s="110">
        <f t="shared" si="9"/>
        <v>0</v>
      </c>
      <c r="AF130" s="110">
        <f t="shared" si="9"/>
        <v>0</v>
      </c>
      <c r="AG130" s="110">
        <f t="shared" si="9"/>
        <v>0</v>
      </c>
      <c r="AH130" s="110">
        <f t="shared" si="9"/>
        <v>0</v>
      </c>
      <c r="AI130" s="18">
        <v>50</v>
      </c>
    </row>
    <row r="131" spans="1:35">
      <c r="A131" s="46" t="s">
        <v>307</v>
      </c>
      <c r="B131" s="45">
        <f t="shared" ref="B131:L131" si="10">SUM(B58:B76)</f>
        <v>6187018.7366946787</v>
      </c>
      <c r="C131" s="45">
        <f t="shared" si="10"/>
        <v>7908341.8911414724</v>
      </c>
      <c r="D131" s="45">
        <f t="shared" si="10"/>
        <v>0</v>
      </c>
      <c r="E131" s="45">
        <f t="shared" si="10"/>
        <v>0</v>
      </c>
      <c r="F131" s="45">
        <f t="shared" si="10"/>
        <v>0</v>
      </c>
      <c r="G131" s="45">
        <f t="shared" si="10"/>
        <v>0</v>
      </c>
      <c r="H131" s="45">
        <f t="shared" si="10"/>
        <v>0</v>
      </c>
      <c r="I131" s="45">
        <f t="shared" si="10"/>
        <v>0</v>
      </c>
      <c r="J131" s="45">
        <f t="shared" si="10"/>
        <v>0</v>
      </c>
      <c r="K131" s="45">
        <f t="shared" si="10"/>
        <v>0</v>
      </c>
      <c r="L131" s="45">
        <f t="shared" si="10"/>
        <v>0</v>
      </c>
      <c r="M131" s="109">
        <f>IF(tblForecast[[#This Row],[un_2018]]=0,"", tblForecast[[#This Row],[sl_2018]]*10^6/tblForecast[[#This Row],[un_2018]])</f>
        <v>348.40774835874726</v>
      </c>
      <c r="N131" s="109">
        <f>IF(tblForecast[[#This Row],[un_2019]]=0,"", tblForecast[[#This Row],[sl_2019]]*10^6/tblForecast[[#This Row],[un_2019]])</f>
        <v>217.27610146624414</v>
      </c>
      <c r="O131" s="109" t="str">
        <f>IF(tblForecast[[#This Row],[un_2020]]=0,"", tblForecast[[#This Row],[sl_2020]]*10^6/tblForecast[[#This Row],[un_2020]])</f>
        <v/>
      </c>
      <c r="P131" s="109" t="str">
        <f>IF(tblForecast[[#This Row],[un_2021]]=0,"", tblForecast[[#This Row],[sl_2021]]*10^6/tblForecast[[#This Row],[un_2021]])</f>
        <v/>
      </c>
      <c r="Q131" s="109" t="str">
        <f>IF(tblForecast[[#This Row],[un_2022]]=0,"", tblForecast[[#This Row],[sl_2022]]*10^6/tblForecast[[#This Row],[un_2022]])</f>
        <v/>
      </c>
      <c r="R131" s="109" t="str">
        <f>IF(tblForecast[[#This Row],[un_2023]]=0,"", tblForecast[[#This Row],[sl_2023]]*10^6/tblForecast[[#This Row],[un_2023]])</f>
        <v/>
      </c>
      <c r="S131" s="109" t="str">
        <f>IF(tblForecast[[#This Row],[un_2024]]=0,"", tblForecast[[#This Row],[sl_2024]]*10^6/tblForecast[[#This Row],[un_2024]])</f>
        <v/>
      </c>
      <c r="T131" s="109" t="str">
        <f>IF(tblForecast[[#This Row],[un_2025]]=0,"", tblForecast[[#This Row],[sl_2025]]*10^6/tblForecast[[#This Row],[un_2025]])</f>
        <v/>
      </c>
      <c r="U131" s="109" t="str">
        <f>IF(tblForecast[[#This Row],[un_2026]]=0,"", tblForecast[[#This Row],[sl_2026]]*10^6/tblForecast[[#This Row],[un_2026]])</f>
        <v/>
      </c>
      <c r="V131" s="109" t="str">
        <f>IF(tblForecast[[#This Row],[un_2027]]=0,"", tblForecast[[#This Row],[sl_2027]]*10^6/tblForecast[[#This Row],[un_2027]])</f>
        <v/>
      </c>
      <c r="W131" s="109" t="str">
        <f>IF(tblForecast[[#This Row],[un_2028]]=0,"", tblForecast[[#This Row],[sl_2028]]*10^6/tblForecast[[#This Row],[un_2028]])</f>
        <v/>
      </c>
      <c r="X131" s="110">
        <f t="shared" ref="X131:AH131" si="11">SUM(X58:X76)</f>
        <v>2155.6052671051739</v>
      </c>
      <c r="Y131" s="110">
        <f t="shared" si="11"/>
        <v>1718.2936951694035</v>
      </c>
      <c r="Z131" s="110">
        <f t="shared" si="11"/>
        <v>0</v>
      </c>
      <c r="AA131" s="110">
        <f t="shared" si="11"/>
        <v>0</v>
      </c>
      <c r="AB131" s="110">
        <f t="shared" si="11"/>
        <v>0</v>
      </c>
      <c r="AC131" s="110">
        <f t="shared" si="11"/>
        <v>0</v>
      </c>
      <c r="AD131" s="110">
        <f t="shared" si="11"/>
        <v>0</v>
      </c>
      <c r="AE131" s="110">
        <f t="shared" si="11"/>
        <v>0</v>
      </c>
      <c r="AF131" s="110">
        <f t="shared" si="11"/>
        <v>0</v>
      </c>
      <c r="AG131" s="110">
        <f t="shared" si="11"/>
        <v>0</v>
      </c>
      <c r="AH131" s="110">
        <f t="shared" si="11"/>
        <v>0</v>
      </c>
      <c r="AI131" s="18">
        <v>100</v>
      </c>
    </row>
    <row r="132" spans="1:35">
      <c r="A132" s="46" t="s">
        <v>308</v>
      </c>
      <c r="B132" s="45">
        <f t="shared" ref="B132:L132" si="12">SUM(B77:B81)</f>
        <v>1000</v>
      </c>
      <c r="C132" s="45">
        <f t="shared" si="12"/>
        <v>11072</v>
      </c>
      <c r="D132" s="45">
        <f t="shared" si="12"/>
        <v>0</v>
      </c>
      <c r="E132" s="45">
        <f t="shared" si="12"/>
        <v>0</v>
      </c>
      <c r="F132" s="45">
        <f t="shared" si="12"/>
        <v>0</v>
      </c>
      <c r="G132" s="45">
        <f t="shared" si="12"/>
        <v>0</v>
      </c>
      <c r="H132" s="45">
        <f t="shared" si="12"/>
        <v>0</v>
      </c>
      <c r="I132" s="45">
        <f t="shared" si="12"/>
        <v>0</v>
      </c>
      <c r="J132" s="45">
        <f t="shared" si="12"/>
        <v>0</v>
      </c>
      <c r="K132" s="45">
        <f t="shared" si="12"/>
        <v>0</v>
      </c>
      <c r="L132" s="45">
        <f t="shared" si="12"/>
        <v>0</v>
      </c>
      <c r="M132" s="109">
        <f>IF(tblForecast[[#This Row],[un_2018]]=0,"", tblForecast[[#This Row],[sl_2018]]*10^6/tblForecast[[#This Row],[un_2018]])</f>
        <v>1100</v>
      </c>
      <c r="N132" s="109">
        <f>IF(tblForecast[[#This Row],[un_2019]]=0,"", tblForecast[[#This Row],[sl_2019]]*10^6/tblForecast[[#This Row],[un_2019]])</f>
        <v>550.44255780346816</v>
      </c>
      <c r="O132" s="109" t="str">
        <f>IF(tblForecast[[#This Row],[un_2020]]=0,"", tblForecast[[#This Row],[sl_2020]]*10^6/tblForecast[[#This Row],[un_2020]])</f>
        <v/>
      </c>
      <c r="P132" s="109" t="str">
        <f>IF(tblForecast[[#This Row],[un_2021]]=0,"", tblForecast[[#This Row],[sl_2021]]*10^6/tblForecast[[#This Row],[un_2021]])</f>
        <v/>
      </c>
      <c r="Q132" s="109" t="str">
        <f>IF(tblForecast[[#This Row],[un_2022]]=0,"", tblForecast[[#This Row],[sl_2022]]*10^6/tblForecast[[#This Row],[un_2022]])</f>
        <v/>
      </c>
      <c r="R132" s="109" t="str">
        <f>IF(tblForecast[[#This Row],[un_2023]]=0,"", tblForecast[[#This Row],[sl_2023]]*10^6/tblForecast[[#This Row],[un_2023]])</f>
        <v/>
      </c>
      <c r="S132" s="109" t="str">
        <f>IF(tblForecast[[#This Row],[un_2024]]=0,"", tblForecast[[#This Row],[sl_2024]]*10^6/tblForecast[[#This Row],[un_2024]])</f>
        <v/>
      </c>
      <c r="T132" s="109" t="str">
        <f>IF(tblForecast[[#This Row],[un_2025]]=0,"", tblForecast[[#This Row],[sl_2025]]*10^6/tblForecast[[#This Row],[un_2025]])</f>
        <v/>
      </c>
      <c r="U132" s="109" t="str">
        <f>IF(tblForecast[[#This Row],[un_2026]]=0,"", tblForecast[[#This Row],[sl_2026]]*10^6/tblForecast[[#This Row],[un_2026]])</f>
        <v/>
      </c>
      <c r="V132" s="109" t="str">
        <f>IF(tblForecast[[#This Row],[un_2027]]=0,"", tblForecast[[#This Row],[sl_2027]]*10^6/tblForecast[[#This Row],[un_2027]])</f>
        <v/>
      </c>
      <c r="W132" s="109" t="str">
        <f>IF(tblForecast[[#This Row],[un_2028]]=0,"", tblForecast[[#This Row],[sl_2028]]*10^6/tblForecast[[#This Row],[un_2028]])</f>
        <v/>
      </c>
      <c r="X132" s="110">
        <f>SUM(X77:X81)</f>
        <v>1.1000000000000001</v>
      </c>
      <c r="Y132" s="110">
        <f t="shared" ref="Y132:AH132" si="13">SUM(Y77:Y81)</f>
        <v>6.0945</v>
      </c>
      <c r="Z132" s="110">
        <f t="shared" si="13"/>
        <v>0</v>
      </c>
      <c r="AA132" s="110">
        <f t="shared" si="13"/>
        <v>0</v>
      </c>
      <c r="AB132" s="110">
        <f t="shared" si="13"/>
        <v>0</v>
      </c>
      <c r="AC132" s="110">
        <f t="shared" si="13"/>
        <v>0</v>
      </c>
      <c r="AD132" s="110">
        <f t="shared" si="13"/>
        <v>0</v>
      </c>
      <c r="AE132" s="110">
        <f t="shared" si="13"/>
        <v>0</v>
      </c>
      <c r="AF132" s="110">
        <f t="shared" si="13"/>
        <v>0</v>
      </c>
      <c r="AG132" s="110">
        <f t="shared" si="13"/>
        <v>0</v>
      </c>
      <c r="AH132" s="110">
        <f t="shared" si="13"/>
        <v>0</v>
      </c>
      <c r="AI132" s="18">
        <v>200</v>
      </c>
    </row>
    <row r="133" spans="1:35">
      <c r="A133" s="46" t="s">
        <v>309</v>
      </c>
      <c r="B133" s="45">
        <f t="shared" ref="B133:L133" si="14">SUM(B82:B88)</f>
        <v>39000</v>
      </c>
      <c r="C133" s="45">
        <f t="shared" si="14"/>
        <v>146655.62637362638</v>
      </c>
      <c r="D133" s="45">
        <f t="shared" si="14"/>
        <v>0</v>
      </c>
      <c r="E133" s="45">
        <f t="shared" si="14"/>
        <v>0</v>
      </c>
      <c r="F133" s="45">
        <f t="shared" si="14"/>
        <v>0</v>
      </c>
      <c r="G133" s="45">
        <f t="shared" si="14"/>
        <v>0</v>
      </c>
      <c r="H133" s="45">
        <f t="shared" si="14"/>
        <v>0</v>
      </c>
      <c r="I133" s="45">
        <f t="shared" si="14"/>
        <v>0</v>
      </c>
      <c r="J133" s="45">
        <f t="shared" si="14"/>
        <v>0</v>
      </c>
      <c r="K133" s="45">
        <f t="shared" si="14"/>
        <v>0</v>
      </c>
      <c r="L133" s="45">
        <f t="shared" si="14"/>
        <v>0</v>
      </c>
      <c r="M133" s="109">
        <f>IF(tblForecast[[#This Row],[un_2018]]=0,"", tblForecast[[#This Row],[sl_2018]]*10^6/tblForecast[[#This Row],[un_2018]])</f>
        <v>1261.8461538461538</v>
      </c>
      <c r="N133" s="109">
        <f>IF(tblForecast[[#This Row],[un_2019]]=0,"", tblForecast[[#This Row],[sl_2019]]*10^6/tblForecast[[#This Row],[un_2019]])</f>
        <v>845.272511955087</v>
      </c>
      <c r="O133" s="109" t="str">
        <f>IF(tblForecast[[#This Row],[un_2020]]=0,"", tblForecast[[#This Row],[sl_2020]]*10^6/tblForecast[[#This Row],[un_2020]])</f>
        <v/>
      </c>
      <c r="P133" s="109" t="str">
        <f>IF(tblForecast[[#This Row],[un_2021]]=0,"", tblForecast[[#This Row],[sl_2021]]*10^6/tblForecast[[#This Row],[un_2021]])</f>
        <v/>
      </c>
      <c r="Q133" s="109" t="str">
        <f>IF(tblForecast[[#This Row],[un_2022]]=0,"", tblForecast[[#This Row],[sl_2022]]*10^6/tblForecast[[#This Row],[un_2022]])</f>
        <v/>
      </c>
      <c r="R133" s="109" t="str">
        <f>IF(tblForecast[[#This Row],[un_2023]]=0,"", tblForecast[[#This Row],[sl_2023]]*10^6/tblForecast[[#This Row],[un_2023]])</f>
        <v/>
      </c>
      <c r="S133" s="109" t="str">
        <f>IF(tblForecast[[#This Row],[un_2024]]=0,"", tblForecast[[#This Row],[sl_2024]]*10^6/tblForecast[[#This Row],[un_2024]])</f>
        <v/>
      </c>
      <c r="T133" s="109" t="str">
        <f>IF(tblForecast[[#This Row],[un_2025]]=0,"", tblForecast[[#This Row],[sl_2025]]*10^6/tblForecast[[#This Row],[un_2025]])</f>
        <v/>
      </c>
      <c r="U133" s="109" t="str">
        <f>IF(tblForecast[[#This Row],[un_2026]]=0,"", tblForecast[[#This Row],[sl_2026]]*10^6/tblForecast[[#This Row],[un_2026]])</f>
        <v/>
      </c>
      <c r="V133" s="109" t="str">
        <f>IF(tblForecast[[#This Row],[un_2027]]=0,"", tblForecast[[#This Row],[sl_2027]]*10^6/tblForecast[[#This Row],[un_2027]])</f>
        <v/>
      </c>
      <c r="W133" s="109" t="str">
        <f>IF(tblForecast[[#This Row],[un_2028]]=0,"", tblForecast[[#This Row],[sl_2028]]*10^6/tblForecast[[#This Row],[un_2028]])</f>
        <v/>
      </c>
      <c r="X133" s="110">
        <f t="shared" ref="X133:AH133" si="15">SUM(X82:X88)</f>
        <v>49.212000000000003</v>
      </c>
      <c r="Y133" s="110">
        <f t="shared" si="15"/>
        <v>123.96396969718188</v>
      </c>
      <c r="Z133" s="110">
        <f t="shared" si="15"/>
        <v>0</v>
      </c>
      <c r="AA133" s="110">
        <f t="shared" si="15"/>
        <v>0</v>
      </c>
      <c r="AB133" s="110">
        <f t="shared" si="15"/>
        <v>0</v>
      </c>
      <c r="AC133" s="110">
        <f t="shared" si="15"/>
        <v>0</v>
      </c>
      <c r="AD133" s="110">
        <f t="shared" si="15"/>
        <v>0</v>
      </c>
      <c r="AE133" s="110">
        <f t="shared" si="15"/>
        <v>0</v>
      </c>
      <c r="AF133" s="110">
        <f t="shared" si="15"/>
        <v>0</v>
      </c>
      <c r="AG133" s="110">
        <f t="shared" si="15"/>
        <v>0</v>
      </c>
      <c r="AH133" s="110">
        <f t="shared" si="15"/>
        <v>0</v>
      </c>
      <c r="AI133" s="18">
        <v>400</v>
      </c>
    </row>
    <row r="134" spans="1:35">
      <c r="A134" s="46" t="s">
        <v>310</v>
      </c>
      <c r="B134" s="45">
        <f t="shared" ref="B134:L134" si="16">SUM(B89:B94)</f>
        <v>0</v>
      </c>
      <c r="C134" s="45">
        <f t="shared" si="16"/>
        <v>0</v>
      </c>
      <c r="D134" s="45">
        <f t="shared" si="16"/>
        <v>0</v>
      </c>
      <c r="E134" s="45">
        <f t="shared" si="16"/>
        <v>0</v>
      </c>
      <c r="F134" s="45">
        <f t="shared" si="16"/>
        <v>0</v>
      </c>
      <c r="G134" s="45">
        <f t="shared" si="16"/>
        <v>0</v>
      </c>
      <c r="H134" s="45">
        <f t="shared" si="16"/>
        <v>0</v>
      </c>
      <c r="I134" s="45">
        <f t="shared" si="16"/>
        <v>0</v>
      </c>
      <c r="J134" s="45">
        <f t="shared" si="16"/>
        <v>0</v>
      </c>
      <c r="K134" s="45">
        <f t="shared" si="16"/>
        <v>0</v>
      </c>
      <c r="L134" s="45">
        <f t="shared" si="16"/>
        <v>0</v>
      </c>
      <c r="M134" s="109" t="str">
        <f>IF(tblForecast[[#This Row],[un_2018]]=0,"", tblForecast[[#This Row],[sl_2018]]*10^6/tblForecast[[#This Row],[un_2018]])</f>
        <v/>
      </c>
      <c r="N134" s="109" t="str">
        <f>IF(tblForecast[[#This Row],[un_2019]]=0,"", tblForecast[[#This Row],[sl_2019]]*10^6/tblForecast[[#This Row],[un_2019]])</f>
        <v/>
      </c>
      <c r="O134" s="109" t="str">
        <f>IF(tblForecast[[#This Row],[un_2020]]=0,"", tblForecast[[#This Row],[sl_2020]]*10^6/tblForecast[[#This Row],[un_2020]])</f>
        <v/>
      </c>
      <c r="P134" s="109" t="str">
        <f>IF(tblForecast[[#This Row],[un_2021]]=0,"", tblForecast[[#This Row],[sl_2021]]*10^6/tblForecast[[#This Row],[un_2021]])</f>
        <v/>
      </c>
      <c r="Q134" s="109" t="str">
        <f>IF(tblForecast[[#This Row],[un_2022]]=0,"", tblForecast[[#This Row],[sl_2022]]*10^6/tblForecast[[#This Row],[un_2022]])</f>
        <v/>
      </c>
      <c r="R134" s="109" t="str">
        <f>IF(tblForecast[[#This Row],[un_2023]]=0,"", tblForecast[[#This Row],[sl_2023]]*10^6/tblForecast[[#This Row],[un_2023]])</f>
        <v/>
      </c>
      <c r="S134" s="109" t="str">
        <f>IF(tblForecast[[#This Row],[un_2024]]=0,"", tblForecast[[#This Row],[sl_2024]]*10^6/tblForecast[[#This Row],[un_2024]])</f>
        <v/>
      </c>
      <c r="T134" s="109" t="str">
        <f>IF(tblForecast[[#This Row],[un_2025]]=0,"", tblForecast[[#This Row],[sl_2025]]*10^6/tblForecast[[#This Row],[un_2025]])</f>
        <v/>
      </c>
      <c r="U134" s="109" t="str">
        <f>IF(tblForecast[[#This Row],[un_2026]]=0,"", tblForecast[[#This Row],[sl_2026]]*10^6/tblForecast[[#This Row],[un_2026]])</f>
        <v/>
      </c>
      <c r="V134" s="109" t="str">
        <f>IF(tblForecast[[#This Row],[un_2027]]=0,"", tblForecast[[#This Row],[sl_2027]]*10^6/tblForecast[[#This Row],[un_2027]])</f>
        <v/>
      </c>
      <c r="W134" s="109" t="str">
        <f>IF(tblForecast[[#This Row],[un_2028]]=0,"", tblForecast[[#This Row],[sl_2028]]*10^6/tblForecast[[#This Row],[un_2028]])</f>
        <v/>
      </c>
      <c r="X134" s="110">
        <f t="shared" ref="X134:AH134" si="17">SUM(X89:X94)</f>
        <v>0</v>
      </c>
      <c r="Y134" s="110">
        <f t="shared" si="17"/>
        <v>0</v>
      </c>
      <c r="Z134" s="110">
        <f t="shared" si="17"/>
        <v>0</v>
      </c>
      <c r="AA134" s="110">
        <f t="shared" si="17"/>
        <v>0</v>
      </c>
      <c r="AB134" s="110">
        <f t="shared" si="17"/>
        <v>0</v>
      </c>
      <c r="AC134" s="110">
        <f t="shared" si="17"/>
        <v>0</v>
      </c>
      <c r="AD134" s="110">
        <f t="shared" si="17"/>
        <v>0</v>
      </c>
      <c r="AE134" s="110">
        <f t="shared" si="17"/>
        <v>0</v>
      </c>
      <c r="AF134" s="110">
        <f t="shared" si="17"/>
        <v>0</v>
      </c>
      <c r="AG134" s="110">
        <f t="shared" si="17"/>
        <v>0</v>
      </c>
      <c r="AH134" s="110">
        <f t="shared" si="17"/>
        <v>0</v>
      </c>
      <c r="AI134" s="18">
        <v>800</v>
      </c>
    </row>
    <row r="135" spans="1:35">
      <c r="A135" s="46" t="s">
        <v>311</v>
      </c>
      <c r="B135" s="45">
        <f t="shared" ref="B135:L135" si="18">SUM(B95:B99)</f>
        <v>0</v>
      </c>
      <c r="C135" s="45">
        <f t="shared" si="18"/>
        <v>0</v>
      </c>
      <c r="D135" s="45">
        <f t="shared" si="18"/>
        <v>0</v>
      </c>
      <c r="E135" s="45">
        <f t="shared" si="18"/>
        <v>0</v>
      </c>
      <c r="F135" s="45">
        <f t="shared" si="18"/>
        <v>0</v>
      </c>
      <c r="G135" s="45">
        <f t="shared" si="18"/>
        <v>0</v>
      </c>
      <c r="H135" s="45">
        <f t="shared" si="18"/>
        <v>0</v>
      </c>
      <c r="I135" s="45">
        <f t="shared" si="18"/>
        <v>0</v>
      </c>
      <c r="J135" s="45">
        <f t="shared" si="18"/>
        <v>0</v>
      </c>
      <c r="K135" s="45">
        <f t="shared" si="18"/>
        <v>0</v>
      </c>
      <c r="L135" s="45">
        <f t="shared" si="18"/>
        <v>0</v>
      </c>
      <c r="M135" s="109" t="str">
        <f>IF(tblForecast[[#This Row],[un_2018]]=0,"", tblForecast[[#This Row],[sl_2018]]*10^6/tblForecast[[#This Row],[un_2018]])</f>
        <v/>
      </c>
      <c r="N135" s="109" t="str">
        <f>IF(tblForecast[[#This Row],[un_2019]]=0,"", tblForecast[[#This Row],[sl_2019]]*10^6/tblForecast[[#This Row],[un_2019]])</f>
        <v/>
      </c>
      <c r="O135" s="109" t="str">
        <f>IF(tblForecast[[#This Row],[un_2020]]=0,"", tblForecast[[#This Row],[sl_2020]]*10^6/tblForecast[[#This Row],[un_2020]])</f>
        <v/>
      </c>
      <c r="P135" s="109" t="str">
        <f>IF(tblForecast[[#This Row],[un_2021]]=0,"", tblForecast[[#This Row],[sl_2021]]*10^6/tblForecast[[#This Row],[un_2021]])</f>
        <v/>
      </c>
      <c r="Q135" s="109" t="str">
        <f>IF(tblForecast[[#This Row],[un_2022]]=0,"", tblForecast[[#This Row],[sl_2022]]*10^6/tblForecast[[#This Row],[un_2022]])</f>
        <v/>
      </c>
      <c r="R135" s="109" t="str">
        <f>IF(tblForecast[[#This Row],[un_2023]]=0,"", tblForecast[[#This Row],[sl_2023]]*10^6/tblForecast[[#This Row],[un_2023]])</f>
        <v/>
      </c>
      <c r="S135" s="109" t="str">
        <f>IF(tblForecast[[#This Row],[un_2024]]=0,"", tblForecast[[#This Row],[sl_2024]]*10^6/tblForecast[[#This Row],[un_2024]])</f>
        <v/>
      </c>
      <c r="T135" s="109" t="str">
        <f>IF(tblForecast[[#This Row],[un_2025]]=0,"", tblForecast[[#This Row],[sl_2025]]*10^6/tblForecast[[#This Row],[un_2025]])</f>
        <v/>
      </c>
      <c r="U135" s="109" t="str">
        <f>IF(tblForecast[[#This Row],[un_2026]]=0,"", tblForecast[[#This Row],[sl_2026]]*10^6/tblForecast[[#This Row],[un_2026]])</f>
        <v/>
      </c>
      <c r="V135" s="109" t="str">
        <f>IF(tblForecast[[#This Row],[un_2027]]=0,"", tblForecast[[#This Row],[sl_2027]]*10^6/tblForecast[[#This Row],[un_2027]])</f>
        <v/>
      </c>
      <c r="W135" s="109" t="str">
        <f>IF(tblForecast[[#This Row],[un_2028]]=0,"", tblForecast[[#This Row],[sl_2028]]*10^6/tblForecast[[#This Row],[un_2028]])</f>
        <v/>
      </c>
      <c r="X135" s="110">
        <f t="shared" ref="X135:AH135" si="19">SUM(X95:X99)</f>
        <v>0</v>
      </c>
      <c r="Y135" s="110">
        <f t="shared" si="19"/>
        <v>0</v>
      </c>
      <c r="Z135" s="110">
        <f t="shared" si="19"/>
        <v>0</v>
      </c>
      <c r="AA135" s="110">
        <f t="shared" si="19"/>
        <v>0</v>
      </c>
      <c r="AB135" s="110">
        <f t="shared" si="19"/>
        <v>0</v>
      </c>
      <c r="AC135" s="110">
        <f t="shared" si="19"/>
        <v>0</v>
      </c>
      <c r="AD135" s="110">
        <f t="shared" si="19"/>
        <v>0</v>
      </c>
      <c r="AE135" s="110">
        <f t="shared" si="19"/>
        <v>0</v>
      </c>
      <c r="AF135" s="110">
        <f t="shared" si="19"/>
        <v>0</v>
      </c>
      <c r="AG135" s="110">
        <f t="shared" si="19"/>
        <v>0</v>
      </c>
      <c r="AH135" s="110">
        <f t="shared" si="19"/>
        <v>0</v>
      </c>
      <c r="AI135" s="18">
        <v>1600</v>
      </c>
    </row>
    <row r="136" spans="1:35">
      <c r="A136" s="46" t="s">
        <v>312</v>
      </c>
      <c r="B136" s="45">
        <f t="shared" ref="B136:L136" si="20">SUM(B100:B104)</f>
        <v>0</v>
      </c>
      <c r="C136" s="45">
        <f t="shared" si="20"/>
        <v>0</v>
      </c>
      <c r="D136" s="45">
        <f t="shared" si="20"/>
        <v>0</v>
      </c>
      <c r="E136" s="45">
        <f t="shared" si="20"/>
        <v>0</v>
      </c>
      <c r="F136" s="45">
        <f t="shared" si="20"/>
        <v>0</v>
      </c>
      <c r="G136" s="45">
        <f t="shared" si="20"/>
        <v>0</v>
      </c>
      <c r="H136" s="45">
        <f t="shared" si="20"/>
        <v>0</v>
      </c>
      <c r="I136" s="45">
        <f t="shared" si="20"/>
        <v>0</v>
      </c>
      <c r="J136" s="45">
        <f t="shared" si="20"/>
        <v>0</v>
      </c>
      <c r="K136" s="45">
        <f t="shared" si="20"/>
        <v>0</v>
      </c>
      <c r="L136" s="45">
        <f t="shared" si="20"/>
        <v>0</v>
      </c>
      <c r="M136" s="109" t="str">
        <f>IF(tblForecast[[#This Row],[un_2018]]=0,"", tblForecast[[#This Row],[sl_2018]]*10^6/tblForecast[[#This Row],[un_2018]])</f>
        <v/>
      </c>
      <c r="N136" s="109" t="str">
        <f>IF(tblForecast[[#This Row],[un_2019]]=0,"", tblForecast[[#This Row],[sl_2019]]*10^6/tblForecast[[#This Row],[un_2019]])</f>
        <v/>
      </c>
      <c r="O136" s="109" t="str">
        <f>IF(tblForecast[[#This Row],[un_2020]]=0,"", tblForecast[[#This Row],[sl_2020]]*10^6/tblForecast[[#This Row],[un_2020]])</f>
        <v/>
      </c>
      <c r="P136" s="109" t="str">
        <f>IF(tblForecast[[#This Row],[un_2021]]=0,"", tblForecast[[#This Row],[sl_2021]]*10^6/tblForecast[[#This Row],[un_2021]])</f>
        <v/>
      </c>
      <c r="Q136" s="109" t="str">
        <f>IF(tblForecast[[#This Row],[un_2022]]=0,"", tblForecast[[#This Row],[sl_2022]]*10^6/tblForecast[[#This Row],[un_2022]])</f>
        <v/>
      </c>
      <c r="R136" s="109" t="str">
        <f>IF(tblForecast[[#This Row],[un_2023]]=0,"", tblForecast[[#This Row],[sl_2023]]*10^6/tblForecast[[#This Row],[un_2023]])</f>
        <v/>
      </c>
      <c r="S136" s="109" t="str">
        <f>IF(tblForecast[[#This Row],[un_2024]]=0,"", tblForecast[[#This Row],[sl_2024]]*10^6/tblForecast[[#This Row],[un_2024]])</f>
        <v/>
      </c>
      <c r="T136" s="109" t="str">
        <f>IF(tblForecast[[#This Row],[un_2025]]=0,"", tblForecast[[#This Row],[sl_2025]]*10^6/tblForecast[[#This Row],[un_2025]])</f>
        <v/>
      </c>
      <c r="U136" s="109" t="str">
        <f>IF(tblForecast[[#This Row],[un_2026]]=0,"", tblForecast[[#This Row],[sl_2026]]*10^6/tblForecast[[#This Row],[un_2026]])</f>
        <v/>
      </c>
      <c r="V136" s="109" t="str">
        <f>IF(tblForecast[[#This Row],[un_2027]]=0,"", tblForecast[[#This Row],[sl_2027]]*10^6/tblForecast[[#This Row],[un_2027]])</f>
        <v/>
      </c>
      <c r="W136" s="109" t="str">
        <f>IF(tblForecast[[#This Row],[un_2028]]=0,"", tblForecast[[#This Row],[sl_2028]]*10^6/tblForecast[[#This Row],[un_2028]])</f>
        <v/>
      </c>
      <c r="X136" s="110">
        <f t="shared" ref="X136:AH136" si="21">SUM(X100:X104)</f>
        <v>0</v>
      </c>
      <c r="Y136" s="110">
        <f t="shared" si="21"/>
        <v>0</v>
      </c>
      <c r="Z136" s="110">
        <f t="shared" si="21"/>
        <v>0</v>
      </c>
      <c r="AA136" s="110">
        <f t="shared" si="21"/>
        <v>0</v>
      </c>
      <c r="AB136" s="110">
        <f t="shared" si="21"/>
        <v>0</v>
      </c>
      <c r="AC136" s="110">
        <f t="shared" si="21"/>
        <v>0</v>
      </c>
      <c r="AD136" s="110">
        <f t="shared" si="21"/>
        <v>0</v>
      </c>
      <c r="AE136" s="110">
        <f t="shared" si="21"/>
        <v>0</v>
      </c>
      <c r="AF136" s="110">
        <f t="shared" si="21"/>
        <v>0</v>
      </c>
      <c r="AG136" s="110">
        <f t="shared" si="21"/>
        <v>0</v>
      </c>
      <c r="AH136" s="110">
        <f t="shared" si="21"/>
        <v>0</v>
      </c>
      <c r="AI136" s="18">
        <v>3200</v>
      </c>
    </row>
    <row r="137" spans="1:35">
      <c r="A137" s="46" t="s">
        <v>313</v>
      </c>
      <c r="B137" s="45">
        <f t="shared" ref="B137:L137" si="22">SUM(B26:B104)</f>
        <v>42990087.589244679</v>
      </c>
      <c r="C137" s="45">
        <f t="shared" si="22"/>
        <v>42208306.517515101</v>
      </c>
      <c r="D137" s="45">
        <f t="shared" si="22"/>
        <v>0</v>
      </c>
      <c r="E137" s="45">
        <f t="shared" si="22"/>
        <v>0</v>
      </c>
      <c r="F137" s="45">
        <f t="shared" si="22"/>
        <v>0</v>
      </c>
      <c r="G137" s="45">
        <f t="shared" si="22"/>
        <v>0</v>
      </c>
      <c r="H137" s="45">
        <f t="shared" si="22"/>
        <v>0</v>
      </c>
      <c r="I137" s="45">
        <f t="shared" si="22"/>
        <v>0</v>
      </c>
      <c r="J137" s="45">
        <f t="shared" si="22"/>
        <v>0</v>
      </c>
      <c r="K137" s="45">
        <f t="shared" si="22"/>
        <v>0</v>
      </c>
      <c r="L137" s="45">
        <f t="shared" si="22"/>
        <v>0</v>
      </c>
      <c r="M137" s="109">
        <f>IF(tblForecast[[#This Row],[un_2018]]=0,"", tblForecast[[#This Row],[sl_2018]]*10^6/tblForecast[[#This Row],[un_2018]])</f>
        <v>77.815121392350093</v>
      </c>
      <c r="N137" s="109">
        <f>IF(tblForecast[[#This Row],[un_2019]]=0,"", tblForecast[[#This Row],[sl_2019]]*10^6/tblForecast[[#This Row],[un_2019]])</f>
        <v>65.92234155892416</v>
      </c>
      <c r="O137" s="109" t="str">
        <f>IF(tblForecast[[#This Row],[un_2020]]=0,"", tblForecast[[#This Row],[sl_2020]]*10^6/tblForecast[[#This Row],[un_2020]])</f>
        <v/>
      </c>
      <c r="P137" s="109" t="str">
        <f>IF(tblForecast[[#This Row],[un_2021]]=0,"", tblForecast[[#This Row],[sl_2021]]*10^6/tblForecast[[#This Row],[un_2021]])</f>
        <v/>
      </c>
      <c r="Q137" s="109" t="str">
        <f>IF(tblForecast[[#This Row],[un_2022]]=0,"", tblForecast[[#This Row],[sl_2022]]*10^6/tblForecast[[#This Row],[un_2022]])</f>
        <v/>
      </c>
      <c r="R137" s="109" t="str">
        <f>IF(tblForecast[[#This Row],[un_2023]]=0,"", tblForecast[[#This Row],[sl_2023]]*10^6/tblForecast[[#This Row],[un_2023]])</f>
        <v/>
      </c>
      <c r="S137" s="109" t="str">
        <f>IF(tblForecast[[#This Row],[un_2024]]=0,"", tblForecast[[#This Row],[sl_2024]]*10^6/tblForecast[[#This Row],[un_2024]])</f>
        <v/>
      </c>
      <c r="T137" s="109" t="str">
        <f>IF(tblForecast[[#This Row],[un_2025]]=0,"", tblForecast[[#This Row],[sl_2025]]*10^6/tblForecast[[#This Row],[un_2025]])</f>
        <v/>
      </c>
      <c r="U137" s="109" t="str">
        <f>IF(tblForecast[[#This Row],[un_2026]]=0,"", tblForecast[[#This Row],[sl_2026]]*10^6/tblForecast[[#This Row],[un_2026]])</f>
        <v/>
      </c>
      <c r="V137" s="109" t="str">
        <f>IF(tblForecast[[#This Row],[un_2027]]=0,"", tblForecast[[#This Row],[sl_2027]]*10^6/tblForecast[[#This Row],[un_2027]])</f>
        <v/>
      </c>
      <c r="W137" s="109" t="str">
        <f>IF(tblForecast[[#This Row],[un_2028]]=0,"", tblForecast[[#This Row],[sl_2028]]*10^6/tblForecast[[#This Row],[un_2028]])</f>
        <v/>
      </c>
      <c r="X137" s="110">
        <f t="shared" ref="X137:AH137" si="23">SUM(X26:X104)</f>
        <v>3345.278884424838</v>
      </c>
      <c r="Y137" s="110">
        <f t="shared" si="23"/>
        <v>2782.470398871395</v>
      </c>
      <c r="Z137" s="110">
        <f t="shared" si="23"/>
        <v>0</v>
      </c>
      <c r="AA137" s="110">
        <f t="shared" si="23"/>
        <v>0</v>
      </c>
      <c r="AB137" s="110">
        <f t="shared" si="23"/>
        <v>0</v>
      </c>
      <c r="AC137" s="110">
        <f t="shared" si="23"/>
        <v>0</v>
      </c>
      <c r="AD137" s="110">
        <f t="shared" si="23"/>
        <v>0</v>
      </c>
      <c r="AE137" s="110">
        <f t="shared" si="23"/>
        <v>0</v>
      </c>
      <c r="AF137" s="110">
        <f t="shared" si="23"/>
        <v>0</v>
      </c>
      <c r="AG137" s="110">
        <f t="shared" si="23"/>
        <v>0</v>
      </c>
      <c r="AH137" s="110">
        <f t="shared" si="23"/>
        <v>0</v>
      </c>
    </row>
    <row r="138" spans="1:35">
      <c r="M138" s="92"/>
      <c r="N138" s="92"/>
      <c r="O138" s="92"/>
      <c r="P138" s="92"/>
      <c r="Q138" s="92"/>
      <c r="R138" s="92"/>
      <c r="S138" s="92"/>
      <c r="T138" s="92"/>
      <c r="U138" s="92"/>
      <c r="V138" s="92"/>
      <c r="W138" s="92"/>
      <c r="X138" s="92"/>
      <c r="Y138" s="92"/>
      <c r="Z138" s="92"/>
      <c r="AA138" s="92"/>
      <c r="AB138" s="92"/>
      <c r="AC138" s="92"/>
      <c r="AD138" s="92"/>
      <c r="AE138" s="92"/>
      <c r="AF138" s="92"/>
      <c r="AG138" s="92"/>
      <c r="AH138" s="92"/>
    </row>
    <row r="139" spans="1:35">
      <c r="A139" s="46" t="s">
        <v>337</v>
      </c>
      <c r="B139" s="45">
        <f t="shared" ref="B139:L139" si="24">SUM(B105:B108)</f>
        <v>784697</v>
      </c>
      <c r="C139" s="45">
        <f t="shared" si="24"/>
        <v>939775</v>
      </c>
      <c r="D139" s="45">
        <f t="shared" si="24"/>
        <v>0</v>
      </c>
      <c r="E139" s="45">
        <f t="shared" si="24"/>
        <v>0</v>
      </c>
      <c r="F139" s="45">
        <f t="shared" si="24"/>
        <v>0</v>
      </c>
      <c r="G139" s="45">
        <f t="shared" si="24"/>
        <v>0</v>
      </c>
      <c r="H139" s="45">
        <f t="shared" si="24"/>
        <v>0</v>
      </c>
      <c r="I139" s="45">
        <f t="shared" si="24"/>
        <v>0</v>
      </c>
      <c r="J139" s="45">
        <f t="shared" si="24"/>
        <v>0</v>
      </c>
      <c r="K139" s="45">
        <f t="shared" si="24"/>
        <v>0</v>
      </c>
      <c r="L139" s="45">
        <f t="shared" si="24"/>
        <v>0</v>
      </c>
      <c r="M139" s="109">
        <f>IF(tblForecast[[#This Row],[un_2018]]=0,"", tblForecast[[#This Row],[sl_2018]]*10^6/tblForecast[[#This Row],[un_2018]])</f>
        <v>348.47152212892365</v>
      </c>
      <c r="N139" s="109">
        <f>IF(tblForecast[[#This Row],[un_2019]]=0,"", tblForecast[[#This Row],[sl_2019]]*10^6/tblForecast[[#This Row],[un_2019]])</f>
        <v>306.21016980010143</v>
      </c>
      <c r="O139" s="109" t="str">
        <f>IF(tblForecast[[#This Row],[un_2020]]=0,"", tblForecast[[#This Row],[sl_2020]]*10^6/tblForecast[[#This Row],[un_2020]])</f>
        <v/>
      </c>
      <c r="P139" s="109" t="str">
        <f>IF(tblForecast[[#This Row],[un_2021]]=0,"", tblForecast[[#This Row],[sl_2021]]*10^6/tblForecast[[#This Row],[un_2021]])</f>
        <v/>
      </c>
      <c r="Q139" s="109" t="str">
        <f>IF(tblForecast[[#This Row],[un_2022]]=0,"", tblForecast[[#This Row],[sl_2022]]*10^6/tblForecast[[#This Row],[un_2022]])</f>
        <v/>
      </c>
      <c r="R139" s="109" t="str">
        <f>IF(tblForecast[[#This Row],[un_2023]]=0,"", tblForecast[[#This Row],[sl_2023]]*10^6/tblForecast[[#This Row],[un_2023]])</f>
        <v/>
      </c>
      <c r="S139" s="109" t="str">
        <f>IF(tblForecast[[#This Row],[un_2024]]=0,"", tblForecast[[#This Row],[sl_2024]]*10^6/tblForecast[[#This Row],[un_2024]])</f>
        <v/>
      </c>
      <c r="T139" s="109" t="str">
        <f>IF(tblForecast[[#This Row],[un_2025]]=0,"", tblForecast[[#This Row],[sl_2025]]*10^6/tblForecast[[#This Row],[un_2025]])</f>
        <v/>
      </c>
      <c r="U139" s="109" t="str">
        <f>IF(tblForecast[[#This Row],[un_2026]]=0,"", tblForecast[[#This Row],[sl_2026]]*10^6/tblForecast[[#This Row],[un_2026]])</f>
        <v/>
      </c>
      <c r="V139" s="109" t="str">
        <f>IF(tblForecast[[#This Row],[un_2027]]=0,"", tblForecast[[#This Row],[sl_2027]]*10^6/tblForecast[[#This Row],[un_2027]])</f>
        <v/>
      </c>
      <c r="W139" s="109" t="str">
        <f>IF(tblForecast[[#This Row],[un_2028]]=0,"", tblForecast[[#This Row],[sl_2028]]*10^6/tblForecast[[#This Row],[un_2028]])</f>
        <v/>
      </c>
      <c r="X139" s="110">
        <f t="shared" ref="X139:AH139" si="25">SUM(X105:X108)</f>
        <v>273.44455800000003</v>
      </c>
      <c r="Y139" s="110">
        <f t="shared" si="25"/>
        <v>287.76866232389034</v>
      </c>
      <c r="Z139" s="110">
        <f t="shared" si="25"/>
        <v>0</v>
      </c>
      <c r="AA139" s="110">
        <f t="shared" si="25"/>
        <v>0</v>
      </c>
      <c r="AB139" s="110">
        <f t="shared" si="25"/>
        <v>0</v>
      </c>
      <c r="AC139" s="110">
        <f t="shared" si="25"/>
        <v>0</v>
      </c>
      <c r="AD139" s="110">
        <f t="shared" si="25"/>
        <v>0</v>
      </c>
      <c r="AE139" s="110">
        <f t="shared" si="25"/>
        <v>0</v>
      </c>
      <c r="AF139" s="110">
        <f t="shared" si="25"/>
        <v>0</v>
      </c>
      <c r="AG139" s="110">
        <f t="shared" si="25"/>
        <v>0</v>
      </c>
      <c r="AH139" s="110">
        <f t="shared" si="25"/>
        <v>0</v>
      </c>
      <c r="AI139" s="18" t="s">
        <v>347</v>
      </c>
    </row>
    <row r="140" spans="1:35">
      <c r="A140" s="46" t="s">
        <v>329</v>
      </c>
      <c r="B140" s="45">
        <f t="shared" ref="B140:L140" si="26">SUM(B109:B113)</f>
        <v>357000</v>
      </c>
      <c r="C140" s="45">
        <f t="shared" si="26"/>
        <v>345000.00000000006</v>
      </c>
      <c r="D140" s="45">
        <f t="shared" si="26"/>
        <v>0</v>
      </c>
      <c r="E140" s="45">
        <f t="shared" si="26"/>
        <v>0</v>
      </c>
      <c r="F140" s="45">
        <f t="shared" si="26"/>
        <v>0</v>
      </c>
      <c r="G140" s="45">
        <f t="shared" si="26"/>
        <v>0</v>
      </c>
      <c r="H140" s="45">
        <f t="shared" si="26"/>
        <v>0</v>
      </c>
      <c r="I140" s="45">
        <f t="shared" si="26"/>
        <v>0</v>
      </c>
      <c r="J140" s="45">
        <f t="shared" si="26"/>
        <v>0</v>
      </c>
      <c r="K140" s="45">
        <f t="shared" si="26"/>
        <v>0</v>
      </c>
      <c r="L140" s="45">
        <f t="shared" si="26"/>
        <v>0</v>
      </c>
      <c r="M140" s="109">
        <f>IF(tblForecast[[#This Row],[un_2018]]=0,"", tblForecast[[#This Row],[sl_2018]]*10^6/tblForecast[[#This Row],[un_2018]])</f>
        <v>7170.677899159663</v>
      </c>
      <c r="N140" s="109">
        <f>IF(tblForecast[[#This Row],[un_2019]]=0,"", tblForecast[[#This Row],[sl_2019]]*10^6/tblForecast[[#This Row],[un_2019]])</f>
        <v>5453.173816425121</v>
      </c>
      <c r="O140" s="109" t="str">
        <f>IF(tblForecast[[#This Row],[un_2020]]=0,"", tblForecast[[#This Row],[sl_2020]]*10^6/tblForecast[[#This Row],[un_2020]])</f>
        <v/>
      </c>
      <c r="P140" s="109" t="str">
        <f>IF(tblForecast[[#This Row],[un_2021]]=0,"", tblForecast[[#This Row],[sl_2021]]*10^6/tblForecast[[#This Row],[un_2021]])</f>
        <v/>
      </c>
      <c r="Q140" s="109" t="str">
        <f>IF(tblForecast[[#This Row],[un_2022]]=0,"", tblForecast[[#This Row],[sl_2022]]*10^6/tblForecast[[#This Row],[un_2022]])</f>
        <v/>
      </c>
      <c r="R140" s="109" t="str">
        <f>IF(tblForecast[[#This Row],[un_2023]]=0,"", tblForecast[[#This Row],[sl_2023]]*10^6/tblForecast[[#This Row],[un_2023]])</f>
        <v/>
      </c>
      <c r="S140" s="109" t="str">
        <f>IF(tblForecast[[#This Row],[un_2024]]=0,"", tblForecast[[#This Row],[sl_2024]]*10^6/tblForecast[[#This Row],[un_2024]])</f>
        <v/>
      </c>
      <c r="T140" s="109" t="str">
        <f>IF(tblForecast[[#This Row],[un_2025]]=0,"", tblForecast[[#This Row],[sl_2025]]*10^6/tblForecast[[#This Row],[un_2025]])</f>
        <v/>
      </c>
      <c r="U140" s="109" t="str">
        <f>IF(tblForecast[[#This Row],[un_2026]]=0,"", tblForecast[[#This Row],[sl_2026]]*10^6/tblForecast[[#This Row],[un_2026]])</f>
        <v/>
      </c>
      <c r="V140" s="109" t="str">
        <f>IF(tblForecast[[#This Row],[un_2027]]=0,"", tblForecast[[#This Row],[sl_2027]]*10^6/tblForecast[[#This Row],[un_2027]])</f>
        <v/>
      </c>
      <c r="W140" s="109" t="str">
        <f>IF(tblForecast[[#This Row],[un_2028]]=0,"", tblForecast[[#This Row],[sl_2028]]*10^6/tblForecast[[#This Row],[un_2028]])</f>
        <v/>
      </c>
      <c r="X140" s="110">
        <f t="shared" ref="X140:AH140" si="27">SUM(X109:X113)</f>
        <v>2559.9320099999995</v>
      </c>
      <c r="Y140" s="110">
        <f t="shared" si="27"/>
        <v>1881.344966666667</v>
      </c>
      <c r="Z140" s="110">
        <f t="shared" si="27"/>
        <v>0</v>
      </c>
      <c r="AA140" s="110">
        <f t="shared" si="27"/>
        <v>0</v>
      </c>
      <c r="AB140" s="110">
        <f t="shared" si="27"/>
        <v>0</v>
      </c>
      <c r="AC140" s="110">
        <f t="shared" si="27"/>
        <v>0</v>
      </c>
      <c r="AD140" s="110">
        <f t="shared" si="27"/>
        <v>0</v>
      </c>
      <c r="AE140" s="110">
        <f t="shared" si="27"/>
        <v>0</v>
      </c>
      <c r="AF140" s="110">
        <f t="shared" si="27"/>
        <v>0</v>
      </c>
      <c r="AG140" s="110">
        <f t="shared" si="27"/>
        <v>0</v>
      </c>
      <c r="AH140" s="110">
        <f t="shared" si="27"/>
        <v>0</v>
      </c>
      <c r="AI140" s="18">
        <v>100</v>
      </c>
    </row>
    <row r="141" spans="1:35">
      <c r="A141" s="46" t="s">
        <v>330</v>
      </c>
      <c r="B141" s="45">
        <f>SUM(B114:B116)</f>
        <v>122000</v>
      </c>
      <c r="C141" s="45">
        <f t="shared" ref="C141:L141" si="28">SUM(C114:C116)</f>
        <v>217000</v>
      </c>
      <c r="D141" s="45">
        <f t="shared" si="28"/>
        <v>0</v>
      </c>
      <c r="E141" s="45">
        <f t="shared" si="28"/>
        <v>0</v>
      </c>
      <c r="F141" s="45">
        <f t="shared" si="28"/>
        <v>0</v>
      </c>
      <c r="G141" s="45">
        <f t="shared" si="28"/>
        <v>0</v>
      </c>
      <c r="H141" s="45">
        <f t="shared" si="28"/>
        <v>0</v>
      </c>
      <c r="I141" s="45">
        <f t="shared" si="28"/>
        <v>0</v>
      </c>
      <c r="J141" s="45">
        <f t="shared" si="28"/>
        <v>0</v>
      </c>
      <c r="K141" s="45">
        <f t="shared" si="28"/>
        <v>0</v>
      </c>
      <c r="L141" s="45">
        <f t="shared" si="28"/>
        <v>0</v>
      </c>
      <c r="M141" s="109">
        <f>IF(tblForecast[[#This Row],[un_2018]]=0,"", tblForecast[[#This Row],[sl_2018]]*10^6/tblForecast[[#This Row],[un_2018]])</f>
        <v>7573.3731743666176</v>
      </c>
      <c r="N141" s="109">
        <f>IF(tblForecast[[#This Row],[un_2019]]=0,"", tblForecast[[#This Row],[sl_2019]]*10^6/tblForecast[[#This Row],[un_2019]])</f>
        <v>5673.7127775450344</v>
      </c>
      <c r="O141" s="109" t="str">
        <f>IF(tblForecast[[#This Row],[un_2020]]=0,"", tblForecast[[#This Row],[sl_2020]]*10^6/tblForecast[[#This Row],[un_2020]])</f>
        <v/>
      </c>
      <c r="P141" s="109" t="str">
        <f>IF(tblForecast[[#This Row],[un_2021]]=0,"", tblForecast[[#This Row],[sl_2021]]*10^6/tblForecast[[#This Row],[un_2021]])</f>
        <v/>
      </c>
      <c r="Q141" s="109" t="str">
        <f>IF(tblForecast[[#This Row],[un_2022]]=0,"", tblForecast[[#This Row],[sl_2022]]*10^6/tblForecast[[#This Row],[un_2022]])</f>
        <v/>
      </c>
      <c r="R141" s="109" t="str">
        <f>IF(tblForecast[[#This Row],[un_2023]]=0,"", tblForecast[[#This Row],[sl_2023]]*10^6/tblForecast[[#This Row],[un_2023]])</f>
        <v/>
      </c>
      <c r="S141" s="109" t="str">
        <f>IF(tblForecast[[#This Row],[un_2024]]=0,"", tblForecast[[#This Row],[sl_2024]]*10^6/tblForecast[[#This Row],[un_2024]])</f>
        <v/>
      </c>
      <c r="T141" s="109" t="str">
        <f>IF(tblForecast[[#This Row],[un_2025]]=0,"", tblForecast[[#This Row],[sl_2025]]*10^6/tblForecast[[#This Row],[un_2025]])</f>
        <v/>
      </c>
      <c r="U141" s="109" t="str">
        <f>IF(tblForecast[[#This Row],[un_2026]]=0,"", tblForecast[[#This Row],[sl_2026]]*10^6/tblForecast[[#This Row],[un_2026]])</f>
        <v/>
      </c>
      <c r="V141" s="109" t="str">
        <f>IF(tblForecast[[#This Row],[un_2027]]=0,"", tblForecast[[#This Row],[sl_2027]]*10^6/tblForecast[[#This Row],[un_2027]])</f>
        <v/>
      </c>
      <c r="W141" s="109" t="str">
        <f>IF(tblForecast[[#This Row],[un_2028]]=0,"", tblForecast[[#This Row],[sl_2028]]*10^6/tblForecast[[#This Row],[un_2028]])</f>
        <v/>
      </c>
      <c r="X141" s="110">
        <f>SUM(X114:X116)</f>
        <v>923.95152727272739</v>
      </c>
      <c r="Y141" s="110">
        <f t="shared" ref="Y141:AH141" si="29">SUM(Y114:Y116)</f>
        <v>1231.1956727272725</v>
      </c>
      <c r="Z141" s="110">
        <f t="shared" si="29"/>
        <v>0</v>
      </c>
      <c r="AA141" s="110">
        <f t="shared" si="29"/>
        <v>0</v>
      </c>
      <c r="AB141" s="110">
        <f t="shared" si="29"/>
        <v>0</v>
      </c>
      <c r="AC141" s="110">
        <f t="shared" si="29"/>
        <v>0</v>
      </c>
      <c r="AD141" s="110">
        <f t="shared" si="29"/>
        <v>0</v>
      </c>
      <c r="AE141" s="110">
        <f t="shared" si="29"/>
        <v>0</v>
      </c>
      <c r="AF141" s="110">
        <f t="shared" si="29"/>
        <v>0</v>
      </c>
      <c r="AG141" s="110">
        <f t="shared" si="29"/>
        <v>0</v>
      </c>
      <c r="AH141" s="110">
        <f t="shared" si="29"/>
        <v>0</v>
      </c>
      <c r="AI141" s="18">
        <v>200</v>
      </c>
    </row>
    <row r="142" spans="1:35">
      <c r="A142" s="46" t="s">
        <v>331</v>
      </c>
      <c r="B142" s="45">
        <f>SUM(B117:B120)</f>
        <v>17500</v>
      </c>
      <c r="C142" s="45">
        <f t="shared" ref="C142:L142" si="30">SUM(C117:C120)</f>
        <v>39000</v>
      </c>
      <c r="D142" s="45">
        <f t="shared" si="30"/>
        <v>0</v>
      </c>
      <c r="E142" s="45">
        <f t="shared" si="30"/>
        <v>0</v>
      </c>
      <c r="F142" s="45">
        <f t="shared" si="30"/>
        <v>0</v>
      </c>
      <c r="G142" s="45">
        <f t="shared" si="30"/>
        <v>0</v>
      </c>
      <c r="H142" s="45">
        <f t="shared" si="30"/>
        <v>0</v>
      </c>
      <c r="I142" s="45">
        <f t="shared" si="30"/>
        <v>0</v>
      </c>
      <c r="J142" s="45">
        <f t="shared" si="30"/>
        <v>0</v>
      </c>
      <c r="K142" s="45">
        <f t="shared" si="30"/>
        <v>0</v>
      </c>
      <c r="L142" s="45">
        <f t="shared" si="30"/>
        <v>0</v>
      </c>
      <c r="M142" s="109">
        <f>IF(tblForecast[[#This Row],[un_2018]]=0,"", tblForecast[[#This Row],[sl_2018]]*10^6/tblForecast[[#This Row],[un_2018]])</f>
        <v>0</v>
      </c>
      <c r="N142" s="109">
        <f>IF(tblForecast[[#This Row],[un_2019]]=0,"", tblForecast[[#This Row],[sl_2019]]*10^6/tblForecast[[#This Row],[un_2019]])</f>
        <v>8711.9347319347307</v>
      </c>
      <c r="O142" s="109" t="str">
        <f>IF(tblForecast[[#This Row],[un_2020]]=0,"", tblForecast[[#This Row],[sl_2020]]*10^6/tblForecast[[#This Row],[un_2020]])</f>
        <v/>
      </c>
      <c r="P142" s="109" t="str">
        <f>IF(tblForecast[[#This Row],[un_2021]]=0,"", tblForecast[[#This Row],[sl_2021]]*10^6/tblForecast[[#This Row],[un_2021]])</f>
        <v/>
      </c>
      <c r="Q142" s="109" t="str">
        <f>IF(tblForecast[[#This Row],[un_2022]]=0,"", tblForecast[[#This Row],[sl_2022]]*10^6/tblForecast[[#This Row],[un_2022]])</f>
        <v/>
      </c>
      <c r="R142" s="109" t="str">
        <f>IF(tblForecast[[#This Row],[un_2023]]=0,"", tblForecast[[#This Row],[sl_2023]]*10^6/tblForecast[[#This Row],[un_2023]])</f>
        <v/>
      </c>
      <c r="S142" s="109" t="str">
        <f>IF(tblForecast[[#This Row],[un_2024]]=0,"", tblForecast[[#This Row],[sl_2024]]*10^6/tblForecast[[#This Row],[un_2024]])</f>
        <v/>
      </c>
      <c r="T142" s="109" t="str">
        <f>IF(tblForecast[[#This Row],[un_2025]]=0,"", tblForecast[[#This Row],[sl_2025]]*10^6/tblForecast[[#This Row],[un_2025]])</f>
        <v/>
      </c>
      <c r="U142" s="109" t="str">
        <f>IF(tblForecast[[#This Row],[un_2026]]=0,"", tblForecast[[#This Row],[sl_2026]]*10^6/tblForecast[[#This Row],[un_2026]])</f>
        <v/>
      </c>
      <c r="V142" s="109" t="str">
        <f>IF(tblForecast[[#This Row],[un_2027]]=0,"", tblForecast[[#This Row],[sl_2027]]*10^6/tblForecast[[#This Row],[un_2027]])</f>
        <v/>
      </c>
      <c r="W142" s="109" t="str">
        <f>IF(tblForecast[[#This Row],[un_2028]]=0,"", tblForecast[[#This Row],[sl_2028]]*10^6/tblForecast[[#This Row],[un_2028]])</f>
        <v/>
      </c>
      <c r="X142" s="110">
        <f>SUM(X117:X120)</f>
        <v>0</v>
      </c>
      <c r="Y142" s="110">
        <f t="shared" ref="Y142:AH142" si="31">SUM(Y117:Y120)</f>
        <v>339.76545454545453</v>
      </c>
      <c r="Z142" s="110">
        <f t="shared" si="31"/>
        <v>0</v>
      </c>
      <c r="AA142" s="110">
        <f t="shared" si="31"/>
        <v>0</v>
      </c>
      <c r="AB142" s="110">
        <f t="shared" si="31"/>
        <v>0</v>
      </c>
      <c r="AC142" s="110">
        <f t="shared" si="31"/>
        <v>0</v>
      </c>
      <c r="AD142" s="110">
        <f t="shared" si="31"/>
        <v>0</v>
      </c>
      <c r="AE142" s="110">
        <f t="shared" si="31"/>
        <v>0</v>
      </c>
      <c r="AF142" s="110">
        <f t="shared" si="31"/>
        <v>0</v>
      </c>
      <c r="AG142" s="110">
        <f t="shared" si="31"/>
        <v>0</v>
      </c>
      <c r="AH142" s="110">
        <f t="shared" si="31"/>
        <v>0</v>
      </c>
      <c r="AI142" s="18">
        <v>400</v>
      </c>
    </row>
    <row r="143" spans="1:35">
      <c r="A143" s="46" t="s">
        <v>332</v>
      </c>
      <c r="B143" s="45">
        <f>B121</f>
        <v>0</v>
      </c>
      <c r="C143" s="45">
        <f t="shared" ref="C143:L143" si="32">C121</f>
        <v>82</v>
      </c>
      <c r="D143" s="45">
        <f t="shared" si="32"/>
        <v>0</v>
      </c>
      <c r="E143" s="45">
        <f t="shared" si="32"/>
        <v>0</v>
      </c>
      <c r="F143" s="45">
        <f t="shared" si="32"/>
        <v>0</v>
      </c>
      <c r="G143" s="45">
        <f t="shared" si="32"/>
        <v>0</v>
      </c>
      <c r="H143" s="45">
        <f t="shared" si="32"/>
        <v>0</v>
      </c>
      <c r="I143" s="45">
        <f t="shared" si="32"/>
        <v>0</v>
      </c>
      <c r="J143" s="45">
        <f t="shared" si="32"/>
        <v>0</v>
      </c>
      <c r="K143" s="45">
        <f t="shared" si="32"/>
        <v>0</v>
      </c>
      <c r="L143" s="45">
        <f t="shared" si="32"/>
        <v>0</v>
      </c>
      <c r="M143" s="109" t="str">
        <f>IF(tblForecast[[#This Row],[un_2018]]=0,"", tblForecast[[#This Row],[sl_2018]]*10^6/tblForecast[[#This Row],[un_2018]])</f>
        <v/>
      </c>
      <c r="N143" s="109">
        <f>IF(tblForecast[[#This Row],[un_2019]]=0,"", tblForecast[[#This Row],[sl_2019]]*10^6/tblForecast[[#This Row],[un_2019]])</f>
        <v>10000</v>
      </c>
      <c r="O143" s="109" t="str">
        <f>IF(tblForecast[[#This Row],[un_2020]]=0,"", tblForecast[[#This Row],[sl_2020]]*10^6/tblForecast[[#This Row],[un_2020]])</f>
        <v/>
      </c>
      <c r="P143" s="109" t="str">
        <f>IF(tblForecast[[#This Row],[un_2021]]=0,"", tblForecast[[#This Row],[sl_2021]]*10^6/tblForecast[[#This Row],[un_2021]])</f>
        <v/>
      </c>
      <c r="Q143" s="109" t="str">
        <f>IF(tblForecast[[#This Row],[un_2022]]=0,"", tblForecast[[#This Row],[sl_2022]]*10^6/tblForecast[[#This Row],[un_2022]])</f>
        <v/>
      </c>
      <c r="R143" s="109" t="str">
        <f>IF(tblForecast[[#This Row],[un_2023]]=0,"", tblForecast[[#This Row],[sl_2023]]*10^6/tblForecast[[#This Row],[un_2023]])</f>
        <v/>
      </c>
      <c r="S143" s="109" t="str">
        <f>IF(tblForecast[[#This Row],[un_2024]]=0,"", tblForecast[[#This Row],[sl_2024]]*10^6/tblForecast[[#This Row],[un_2024]])</f>
        <v/>
      </c>
      <c r="T143" s="109" t="str">
        <f>IF(tblForecast[[#This Row],[un_2025]]=0,"", tblForecast[[#This Row],[sl_2025]]*10^6/tblForecast[[#This Row],[un_2025]])</f>
        <v/>
      </c>
      <c r="U143" s="109" t="str">
        <f>IF(tblForecast[[#This Row],[un_2026]]=0,"", tblForecast[[#This Row],[sl_2026]]*10^6/tblForecast[[#This Row],[un_2026]])</f>
        <v/>
      </c>
      <c r="V143" s="109" t="str">
        <f>IF(tblForecast[[#This Row],[un_2027]]=0,"", tblForecast[[#This Row],[sl_2027]]*10^6/tblForecast[[#This Row],[un_2027]])</f>
        <v/>
      </c>
      <c r="W143" s="109" t="str">
        <f>IF(tblForecast[[#This Row],[un_2028]]=0,"", tblForecast[[#This Row],[sl_2028]]*10^6/tblForecast[[#This Row],[un_2028]])</f>
        <v/>
      </c>
      <c r="X143" s="110">
        <f>X121</f>
        <v>0</v>
      </c>
      <c r="Y143" s="110">
        <f t="shared" ref="Y143:AH143" si="33">Y121</f>
        <v>0.82</v>
      </c>
      <c r="Z143" s="110">
        <f t="shared" si="33"/>
        <v>0</v>
      </c>
      <c r="AA143" s="110">
        <f t="shared" si="33"/>
        <v>0</v>
      </c>
      <c r="AB143" s="110">
        <f t="shared" si="33"/>
        <v>0</v>
      </c>
      <c r="AC143" s="110">
        <f t="shared" si="33"/>
        <v>0</v>
      </c>
      <c r="AD143" s="110">
        <f t="shared" si="33"/>
        <v>0</v>
      </c>
      <c r="AE143" s="110">
        <f t="shared" si="33"/>
        <v>0</v>
      </c>
      <c r="AF143" s="110">
        <f t="shared" si="33"/>
        <v>0</v>
      </c>
      <c r="AG143" s="110">
        <f t="shared" si="33"/>
        <v>0</v>
      </c>
      <c r="AH143" s="110">
        <f t="shared" si="33"/>
        <v>0</v>
      </c>
      <c r="AI143" s="18">
        <v>600</v>
      </c>
    </row>
    <row r="144" spans="1:35">
      <c r="A144" s="46" t="s">
        <v>333</v>
      </c>
      <c r="B144" s="45">
        <f>SUM(B122:B123)</f>
        <v>0</v>
      </c>
      <c r="C144" s="45">
        <f t="shared" ref="C144:L144" si="34">SUM(C122:C123)</f>
        <v>0</v>
      </c>
      <c r="D144" s="45">
        <f t="shared" si="34"/>
        <v>0</v>
      </c>
      <c r="E144" s="45">
        <f t="shared" si="34"/>
        <v>0</v>
      </c>
      <c r="F144" s="45">
        <f t="shared" si="34"/>
        <v>0</v>
      </c>
      <c r="G144" s="45">
        <f t="shared" si="34"/>
        <v>0</v>
      </c>
      <c r="H144" s="45">
        <f t="shared" si="34"/>
        <v>0</v>
      </c>
      <c r="I144" s="45">
        <f t="shared" si="34"/>
        <v>0</v>
      </c>
      <c r="J144" s="45">
        <f t="shared" si="34"/>
        <v>0</v>
      </c>
      <c r="K144" s="45">
        <f t="shared" si="34"/>
        <v>0</v>
      </c>
      <c r="L144" s="45">
        <f t="shared" si="34"/>
        <v>0</v>
      </c>
      <c r="M144" s="109" t="str">
        <f>IF(tblForecast[[#This Row],[un_2018]]=0,"", tblForecast[[#This Row],[sl_2018]]*10^6/tblForecast[[#This Row],[un_2018]])</f>
        <v/>
      </c>
      <c r="N144" s="109" t="str">
        <f>IF(tblForecast[[#This Row],[un_2019]]=0,"", tblForecast[[#This Row],[sl_2019]]*10^6/tblForecast[[#This Row],[un_2019]])</f>
        <v/>
      </c>
      <c r="O144" s="109" t="str">
        <f>IF(tblForecast[[#This Row],[un_2020]]=0,"", tblForecast[[#This Row],[sl_2020]]*10^6/tblForecast[[#This Row],[un_2020]])</f>
        <v/>
      </c>
      <c r="P144" s="109" t="str">
        <f>IF(tblForecast[[#This Row],[un_2021]]=0,"", tblForecast[[#This Row],[sl_2021]]*10^6/tblForecast[[#This Row],[un_2021]])</f>
        <v/>
      </c>
      <c r="Q144" s="109" t="str">
        <f>IF(tblForecast[[#This Row],[un_2022]]=0,"", tblForecast[[#This Row],[sl_2022]]*10^6/tblForecast[[#This Row],[un_2022]])</f>
        <v/>
      </c>
      <c r="R144" s="109" t="str">
        <f>IF(tblForecast[[#This Row],[un_2023]]=0,"", tblForecast[[#This Row],[sl_2023]]*10^6/tblForecast[[#This Row],[un_2023]])</f>
        <v/>
      </c>
      <c r="S144" s="109" t="str">
        <f>IF(tblForecast[[#This Row],[un_2024]]=0,"", tblForecast[[#This Row],[sl_2024]]*10^6/tblForecast[[#This Row],[un_2024]])</f>
        <v/>
      </c>
      <c r="T144" s="109" t="str">
        <f>IF(tblForecast[[#This Row],[un_2025]]=0,"", tblForecast[[#This Row],[sl_2025]]*10^6/tblForecast[[#This Row],[un_2025]])</f>
        <v/>
      </c>
      <c r="U144" s="109" t="str">
        <f>IF(tblForecast[[#This Row],[un_2026]]=0,"", tblForecast[[#This Row],[sl_2026]]*10^6/tblForecast[[#This Row],[un_2026]])</f>
        <v/>
      </c>
      <c r="V144" s="109" t="str">
        <f>IF(tblForecast[[#This Row],[un_2027]]=0,"", tblForecast[[#This Row],[sl_2027]]*10^6/tblForecast[[#This Row],[un_2027]])</f>
        <v/>
      </c>
      <c r="W144" s="109" t="str">
        <f>IF(tblForecast[[#This Row],[un_2028]]=0,"", tblForecast[[#This Row],[sl_2028]]*10^6/tblForecast[[#This Row],[un_2028]])</f>
        <v/>
      </c>
      <c r="X144" s="110">
        <f>SUM(X122:X123)</f>
        <v>0</v>
      </c>
      <c r="Y144" s="110">
        <f t="shared" ref="Y144:AH144" si="35">SUM(Y122:Y123)</f>
        <v>0</v>
      </c>
      <c r="Z144" s="110">
        <f t="shared" si="35"/>
        <v>0</v>
      </c>
      <c r="AA144" s="110">
        <f t="shared" si="35"/>
        <v>0</v>
      </c>
      <c r="AB144" s="110">
        <f t="shared" si="35"/>
        <v>0</v>
      </c>
      <c r="AC144" s="110">
        <f t="shared" si="35"/>
        <v>0</v>
      </c>
      <c r="AD144" s="110">
        <f t="shared" si="35"/>
        <v>0</v>
      </c>
      <c r="AE144" s="110">
        <f t="shared" si="35"/>
        <v>0</v>
      </c>
      <c r="AF144" s="110">
        <f t="shared" si="35"/>
        <v>0</v>
      </c>
      <c r="AG144" s="110">
        <f t="shared" si="35"/>
        <v>0</v>
      </c>
      <c r="AH144" s="110">
        <f t="shared" si="35"/>
        <v>0</v>
      </c>
      <c r="AI144" s="18">
        <v>800</v>
      </c>
    </row>
    <row r="145" spans="1:35">
      <c r="A145" s="46" t="s">
        <v>334</v>
      </c>
      <c r="B145" s="45">
        <f>B124</f>
        <v>0</v>
      </c>
      <c r="C145" s="45">
        <f t="shared" ref="C145:L145" si="36">C124</f>
        <v>0</v>
      </c>
      <c r="D145" s="45">
        <f t="shared" si="36"/>
        <v>0</v>
      </c>
      <c r="E145" s="45">
        <f t="shared" si="36"/>
        <v>0</v>
      </c>
      <c r="F145" s="45">
        <f t="shared" si="36"/>
        <v>0</v>
      </c>
      <c r="G145" s="45">
        <f t="shared" si="36"/>
        <v>0</v>
      </c>
      <c r="H145" s="45">
        <f t="shared" si="36"/>
        <v>0</v>
      </c>
      <c r="I145" s="45">
        <f t="shared" si="36"/>
        <v>0</v>
      </c>
      <c r="J145" s="45">
        <f t="shared" si="36"/>
        <v>0</v>
      </c>
      <c r="K145" s="45">
        <f t="shared" si="36"/>
        <v>0</v>
      </c>
      <c r="L145" s="45">
        <f t="shared" si="36"/>
        <v>0</v>
      </c>
      <c r="M145" s="109" t="str">
        <f>IF(tblForecast[[#This Row],[un_2018]]=0,"", tblForecast[[#This Row],[sl_2018]]*10^6/tblForecast[[#This Row],[un_2018]])</f>
        <v/>
      </c>
      <c r="N145" s="109" t="str">
        <f>IF(tblForecast[[#This Row],[un_2019]]=0,"", tblForecast[[#This Row],[sl_2019]]*10^6/tblForecast[[#This Row],[un_2019]])</f>
        <v/>
      </c>
      <c r="O145" s="109" t="str">
        <f>IF(tblForecast[[#This Row],[un_2020]]=0,"", tblForecast[[#This Row],[sl_2020]]*10^6/tblForecast[[#This Row],[un_2020]])</f>
        <v/>
      </c>
      <c r="P145" s="109" t="str">
        <f>IF(tblForecast[[#This Row],[un_2021]]=0,"", tblForecast[[#This Row],[sl_2021]]*10^6/tblForecast[[#This Row],[un_2021]])</f>
        <v/>
      </c>
      <c r="Q145" s="109" t="str">
        <f>IF(tblForecast[[#This Row],[un_2022]]=0,"", tblForecast[[#This Row],[sl_2022]]*10^6/tblForecast[[#This Row],[un_2022]])</f>
        <v/>
      </c>
      <c r="R145" s="109" t="str">
        <f>IF(tblForecast[[#This Row],[un_2023]]=0,"", tblForecast[[#This Row],[sl_2023]]*10^6/tblForecast[[#This Row],[un_2023]])</f>
        <v/>
      </c>
      <c r="S145" s="109" t="str">
        <f>IF(tblForecast[[#This Row],[un_2024]]=0,"", tblForecast[[#This Row],[sl_2024]]*10^6/tblForecast[[#This Row],[un_2024]])</f>
        <v/>
      </c>
      <c r="T145" s="109" t="str">
        <f>IF(tblForecast[[#This Row],[un_2025]]=0,"", tblForecast[[#This Row],[sl_2025]]*10^6/tblForecast[[#This Row],[un_2025]])</f>
        <v/>
      </c>
      <c r="U145" s="109" t="str">
        <f>IF(tblForecast[[#This Row],[un_2026]]=0,"", tblForecast[[#This Row],[sl_2026]]*10^6/tblForecast[[#This Row],[un_2026]])</f>
        <v/>
      </c>
      <c r="V145" s="109" t="str">
        <f>IF(tblForecast[[#This Row],[un_2027]]=0,"", tblForecast[[#This Row],[sl_2027]]*10^6/tblForecast[[#This Row],[un_2027]])</f>
        <v/>
      </c>
      <c r="W145" s="109" t="str">
        <f>IF(tblForecast[[#This Row],[un_2028]]=0,"", tblForecast[[#This Row],[sl_2028]]*10^6/tblForecast[[#This Row],[un_2028]])</f>
        <v/>
      </c>
      <c r="X145" s="110">
        <f>X124</f>
        <v>0</v>
      </c>
      <c r="Y145" s="110">
        <f t="shared" ref="Y145:AH145" si="37">Y124</f>
        <v>0</v>
      </c>
      <c r="Z145" s="110">
        <f t="shared" si="37"/>
        <v>0</v>
      </c>
      <c r="AA145" s="110">
        <f t="shared" si="37"/>
        <v>0</v>
      </c>
      <c r="AB145" s="110">
        <f t="shared" si="37"/>
        <v>0</v>
      </c>
      <c r="AC145" s="110">
        <f t="shared" si="37"/>
        <v>0</v>
      </c>
      <c r="AD145" s="110">
        <f t="shared" si="37"/>
        <v>0</v>
      </c>
      <c r="AE145" s="110">
        <f t="shared" si="37"/>
        <v>0</v>
      </c>
      <c r="AF145" s="110">
        <f t="shared" si="37"/>
        <v>0</v>
      </c>
      <c r="AG145" s="110">
        <f t="shared" si="37"/>
        <v>0</v>
      </c>
      <c r="AH145" s="110">
        <f t="shared" si="37"/>
        <v>0</v>
      </c>
      <c r="AI145" s="18">
        <v>1200</v>
      </c>
    </row>
    <row r="146" spans="1:35">
      <c r="A146" s="46" t="s">
        <v>335</v>
      </c>
      <c r="B146" s="45">
        <f>B125</f>
        <v>0</v>
      </c>
      <c r="C146" s="45">
        <f t="shared" ref="C146:L146" si="38">C125</f>
        <v>0</v>
      </c>
      <c r="D146" s="45">
        <f t="shared" si="38"/>
        <v>0</v>
      </c>
      <c r="E146" s="45">
        <f t="shared" si="38"/>
        <v>0</v>
      </c>
      <c r="F146" s="45">
        <f t="shared" si="38"/>
        <v>0</v>
      </c>
      <c r="G146" s="45">
        <f t="shared" si="38"/>
        <v>0</v>
      </c>
      <c r="H146" s="45">
        <f t="shared" si="38"/>
        <v>0</v>
      </c>
      <c r="I146" s="45">
        <f t="shared" si="38"/>
        <v>0</v>
      </c>
      <c r="J146" s="45">
        <f t="shared" si="38"/>
        <v>0</v>
      </c>
      <c r="K146" s="45">
        <f t="shared" si="38"/>
        <v>0</v>
      </c>
      <c r="L146" s="45">
        <f t="shared" si="38"/>
        <v>0</v>
      </c>
      <c r="M146" s="109" t="str">
        <f>IF(tblForecast[[#This Row],[un_2018]]=0,"", tblForecast[[#This Row],[sl_2018]]*10^6/tblForecast[[#This Row],[un_2018]])</f>
        <v/>
      </c>
      <c r="N146" s="109" t="str">
        <f>IF(tblForecast[[#This Row],[un_2019]]=0,"", tblForecast[[#This Row],[sl_2019]]*10^6/tblForecast[[#This Row],[un_2019]])</f>
        <v/>
      </c>
      <c r="O146" s="109" t="str">
        <f>IF(tblForecast[[#This Row],[un_2020]]=0,"", tblForecast[[#This Row],[sl_2020]]*10^6/tblForecast[[#This Row],[un_2020]])</f>
        <v/>
      </c>
      <c r="P146" s="109" t="str">
        <f>IF(tblForecast[[#This Row],[un_2021]]=0,"", tblForecast[[#This Row],[sl_2021]]*10^6/tblForecast[[#This Row],[un_2021]])</f>
        <v/>
      </c>
      <c r="Q146" s="109" t="str">
        <f>IF(tblForecast[[#This Row],[un_2022]]=0,"", tblForecast[[#This Row],[sl_2022]]*10^6/tblForecast[[#This Row],[un_2022]])</f>
        <v/>
      </c>
      <c r="R146" s="109" t="str">
        <f>IF(tblForecast[[#This Row],[un_2023]]=0,"", tblForecast[[#This Row],[sl_2023]]*10^6/tblForecast[[#This Row],[un_2023]])</f>
        <v/>
      </c>
      <c r="S146" s="109" t="str">
        <f>IF(tblForecast[[#This Row],[un_2024]]=0,"", tblForecast[[#This Row],[sl_2024]]*10^6/tblForecast[[#This Row],[un_2024]])</f>
        <v/>
      </c>
      <c r="T146" s="109" t="str">
        <f>IF(tblForecast[[#This Row],[un_2025]]=0,"", tblForecast[[#This Row],[sl_2025]]*10^6/tblForecast[[#This Row],[un_2025]])</f>
        <v/>
      </c>
      <c r="U146" s="109" t="str">
        <f>IF(tblForecast[[#This Row],[un_2026]]=0,"", tblForecast[[#This Row],[sl_2026]]*10^6/tblForecast[[#This Row],[un_2026]])</f>
        <v/>
      </c>
      <c r="V146" s="109" t="str">
        <f>IF(tblForecast[[#This Row],[un_2027]]=0,"", tblForecast[[#This Row],[sl_2027]]*10^6/tblForecast[[#This Row],[un_2027]])</f>
        <v/>
      </c>
      <c r="W146" s="109" t="str">
        <f>IF(tblForecast[[#This Row],[un_2028]]=0,"", tblForecast[[#This Row],[sl_2028]]*10^6/tblForecast[[#This Row],[un_2028]])</f>
        <v/>
      </c>
      <c r="X146" s="110">
        <f>X125</f>
        <v>0</v>
      </c>
      <c r="Y146" s="110">
        <f t="shared" ref="Y146:AH146" si="39">Y125</f>
        <v>0</v>
      </c>
      <c r="Z146" s="110">
        <f t="shared" si="39"/>
        <v>0</v>
      </c>
      <c r="AA146" s="110">
        <f t="shared" si="39"/>
        <v>0</v>
      </c>
      <c r="AB146" s="110">
        <f t="shared" si="39"/>
        <v>0</v>
      </c>
      <c r="AC146" s="110">
        <f t="shared" si="39"/>
        <v>0</v>
      </c>
      <c r="AD146" s="110">
        <f t="shared" si="39"/>
        <v>0</v>
      </c>
      <c r="AE146" s="110">
        <f t="shared" si="39"/>
        <v>0</v>
      </c>
      <c r="AF146" s="110">
        <f t="shared" si="39"/>
        <v>0</v>
      </c>
      <c r="AG146" s="110">
        <f t="shared" si="39"/>
        <v>0</v>
      </c>
      <c r="AH146" s="110">
        <f t="shared" si="39"/>
        <v>0</v>
      </c>
      <c r="AI146" s="18">
        <v>1600</v>
      </c>
    </row>
    <row r="147" spans="1:35">
      <c r="A147" s="46" t="s">
        <v>336</v>
      </c>
      <c r="B147" s="45">
        <f t="shared" ref="B147:L147" si="40">SUM(B105:B125)</f>
        <v>1281197</v>
      </c>
      <c r="C147" s="45">
        <f t="shared" si="40"/>
        <v>1540857</v>
      </c>
      <c r="D147" s="45">
        <f t="shared" si="40"/>
        <v>0</v>
      </c>
      <c r="E147" s="45">
        <f t="shared" si="40"/>
        <v>0</v>
      </c>
      <c r="F147" s="45">
        <f t="shared" si="40"/>
        <v>0</v>
      </c>
      <c r="G147" s="45">
        <f t="shared" si="40"/>
        <v>0</v>
      </c>
      <c r="H147" s="45">
        <f t="shared" si="40"/>
        <v>0</v>
      </c>
      <c r="I147" s="45">
        <f t="shared" si="40"/>
        <v>0</v>
      </c>
      <c r="J147" s="45">
        <f t="shared" si="40"/>
        <v>0</v>
      </c>
      <c r="K147" s="45">
        <f t="shared" si="40"/>
        <v>0</v>
      </c>
      <c r="L147" s="45">
        <f t="shared" si="40"/>
        <v>0</v>
      </c>
      <c r="M147" s="109">
        <f>IF(tblForecast[[#This Row],[un_2018]]=0,"", tblForecast[[#This Row],[sl_2018]]*10^6/tblForecast[[#This Row],[un_2018]])</f>
        <v>2932.6700696869625</v>
      </c>
      <c r="N147" s="109">
        <f>IF(tblForecast[[#This Row],[un_2019]]=0,"", tblForecast[[#This Row],[sl_2019]]*10^6/tblForecast[[#This Row],[un_2019]])</f>
        <v>2427.80138342707</v>
      </c>
      <c r="O147" s="109" t="str">
        <f>IF(tblForecast[[#This Row],[un_2020]]=0,"", tblForecast[[#This Row],[sl_2020]]*10^6/tblForecast[[#This Row],[un_2020]])</f>
        <v/>
      </c>
      <c r="P147" s="109" t="str">
        <f>IF(tblForecast[[#This Row],[un_2021]]=0,"", tblForecast[[#This Row],[sl_2021]]*10^6/tblForecast[[#This Row],[un_2021]])</f>
        <v/>
      </c>
      <c r="Q147" s="109" t="str">
        <f>IF(tblForecast[[#This Row],[un_2022]]=0,"", tblForecast[[#This Row],[sl_2022]]*10^6/tblForecast[[#This Row],[un_2022]])</f>
        <v/>
      </c>
      <c r="R147" s="109" t="str">
        <f>IF(tblForecast[[#This Row],[un_2023]]=0,"", tblForecast[[#This Row],[sl_2023]]*10^6/tblForecast[[#This Row],[un_2023]])</f>
        <v/>
      </c>
      <c r="S147" s="109" t="str">
        <f>IF(tblForecast[[#This Row],[un_2024]]=0,"", tblForecast[[#This Row],[sl_2024]]*10^6/tblForecast[[#This Row],[un_2024]])</f>
        <v/>
      </c>
      <c r="T147" s="109" t="str">
        <f>IF(tblForecast[[#This Row],[un_2025]]=0,"", tblForecast[[#This Row],[sl_2025]]*10^6/tblForecast[[#This Row],[un_2025]])</f>
        <v/>
      </c>
      <c r="U147" s="109" t="str">
        <f>IF(tblForecast[[#This Row],[un_2026]]=0,"", tblForecast[[#This Row],[sl_2026]]*10^6/tblForecast[[#This Row],[un_2026]])</f>
        <v/>
      </c>
      <c r="V147" s="109" t="str">
        <f>IF(tblForecast[[#This Row],[un_2027]]=0,"", tblForecast[[#This Row],[sl_2027]]*10^6/tblForecast[[#This Row],[un_2027]])</f>
        <v/>
      </c>
      <c r="W147" s="109" t="str">
        <f>IF(tblForecast[[#This Row],[un_2028]]=0,"", tblForecast[[#This Row],[sl_2028]]*10^6/tblForecast[[#This Row],[un_2028]])</f>
        <v/>
      </c>
      <c r="X147" s="110">
        <f t="shared" ref="X147:AH147" si="41">SUM(X105:X125)</f>
        <v>3757.3280952727268</v>
      </c>
      <c r="Y147" s="110">
        <f t="shared" si="41"/>
        <v>3740.8947562632848</v>
      </c>
      <c r="Z147" s="110">
        <f t="shared" si="41"/>
        <v>0</v>
      </c>
      <c r="AA147" s="110">
        <f t="shared" si="41"/>
        <v>0</v>
      </c>
      <c r="AB147" s="110">
        <f t="shared" si="41"/>
        <v>0</v>
      </c>
      <c r="AC147" s="110">
        <f t="shared" si="41"/>
        <v>0</v>
      </c>
      <c r="AD147" s="110">
        <f t="shared" si="41"/>
        <v>0</v>
      </c>
      <c r="AE147" s="110">
        <f t="shared" si="41"/>
        <v>0</v>
      </c>
      <c r="AF147" s="110">
        <f t="shared" si="41"/>
        <v>0</v>
      </c>
      <c r="AG147" s="110">
        <f t="shared" si="41"/>
        <v>0</v>
      </c>
      <c r="AH147" s="110">
        <f t="shared" si="41"/>
        <v>0</v>
      </c>
      <c r="AI147" s="18"/>
    </row>
    <row r="148" spans="1:35">
      <c r="A148" s="12"/>
      <c r="B148" s="56"/>
      <c r="C148" s="56"/>
      <c r="D148" s="56"/>
      <c r="E148" s="56"/>
      <c r="F148" s="56"/>
      <c r="G148" s="56"/>
      <c r="H148" s="56"/>
      <c r="I148" s="56"/>
      <c r="J148" s="56"/>
      <c r="K148" s="56"/>
      <c r="L148" s="56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57"/>
      <c r="Y148" s="58">
        <f>Y147/X147-1</f>
        <v>-4.3736768769587764E-3</v>
      </c>
      <c r="Z148" s="58">
        <f t="shared" ref="Z148:AH148" si="42">Z147/Y147-1</f>
        <v>-1</v>
      </c>
      <c r="AA148" s="58" t="e">
        <f t="shared" si="42"/>
        <v>#DIV/0!</v>
      </c>
      <c r="AB148" s="58" t="e">
        <f>AB147/AA147-1</f>
        <v>#DIV/0!</v>
      </c>
      <c r="AC148" s="58" t="e">
        <f>AC147/AB147-1</f>
        <v>#DIV/0!</v>
      </c>
      <c r="AD148" s="58" t="e">
        <f t="shared" si="42"/>
        <v>#DIV/0!</v>
      </c>
      <c r="AE148" s="58" t="e">
        <f t="shared" si="42"/>
        <v>#DIV/0!</v>
      </c>
      <c r="AF148" s="58" t="e">
        <f t="shared" si="42"/>
        <v>#DIV/0!</v>
      </c>
      <c r="AG148" s="58" t="e">
        <f t="shared" si="42"/>
        <v>#DIV/0!</v>
      </c>
      <c r="AH148" s="58" t="e">
        <f t="shared" si="42"/>
        <v>#DIV/0!</v>
      </c>
    </row>
    <row r="150" spans="1:35">
      <c r="M150" s="59"/>
    </row>
    <row r="151" spans="1:35">
      <c r="V151" s="34"/>
    </row>
    <row r="152" spans="1:35">
      <c r="V152" s="34"/>
    </row>
    <row r="157" spans="1:35">
      <c r="A157" t="s">
        <v>275</v>
      </c>
    </row>
    <row r="158" spans="1:35">
      <c r="A158" s="40" t="s">
        <v>213</v>
      </c>
      <c r="B158" s="17">
        <v>2018</v>
      </c>
      <c r="C158" s="17">
        <v>2019</v>
      </c>
      <c r="D158" s="17">
        <v>2020</v>
      </c>
      <c r="E158" s="17">
        <v>2021</v>
      </c>
      <c r="F158" s="17">
        <v>2022</v>
      </c>
      <c r="G158" s="17">
        <v>2023</v>
      </c>
      <c r="H158" s="17">
        <v>2024</v>
      </c>
      <c r="I158" s="17">
        <v>2025</v>
      </c>
      <c r="J158" s="17">
        <v>2026</v>
      </c>
      <c r="K158" s="17">
        <v>2027</v>
      </c>
      <c r="L158" s="17">
        <v>2028</v>
      </c>
    </row>
    <row r="159" spans="1:35">
      <c r="A159" s="25" t="s">
        <v>250</v>
      </c>
      <c r="B159" s="28">
        <f>SUMPRODUCT(B26:B$104,$AI$26:$AI$104)/10^6</f>
        <v>969.55410577146779</v>
      </c>
      <c r="C159" s="28">
        <f>SUMPRODUCT(C26:C$104,$AI$26:$AI$104)/10^6</f>
        <v>1175.8112636635979</v>
      </c>
      <c r="D159" s="28">
        <f>SUMPRODUCT(D26:D$104,$AI$26:$AI$104)/10^6</f>
        <v>0</v>
      </c>
      <c r="E159" s="28">
        <f>SUMPRODUCT(E26:E$104,$AI$26:$AI$104)/10^6</f>
        <v>0</v>
      </c>
      <c r="F159" s="28">
        <f>SUMPRODUCT(F26:F$104,$AI$26:$AI$104)/10^6</f>
        <v>0</v>
      </c>
      <c r="G159" s="28">
        <f>SUMPRODUCT(G26:G$104,$AI$26:$AI$104)/10^6</f>
        <v>0</v>
      </c>
      <c r="H159" s="28">
        <f>SUMPRODUCT(H26:H$104,$AI$26:$AI$104)/10^6</f>
        <v>0</v>
      </c>
      <c r="I159" s="28">
        <f>SUMPRODUCT(I26:I$104,$AI$26:$AI$104)/10^6</f>
        <v>0</v>
      </c>
      <c r="J159" s="28">
        <f>SUMPRODUCT(J26:J$104,$AI$26:$AI$104)/10^6</f>
        <v>0</v>
      </c>
      <c r="K159" s="28">
        <f>SUMPRODUCT(K26:K$104,$AI$26:$AI$104)/10^6</f>
        <v>0</v>
      </c>
      <c r="L159" s="28">
        <f>SUMPRODUCT(L26:L$104,$AI$26:$AI$104)/10^6</f>
        <v>0</v>
      </c>
    </row>
    <row r="160" spans="1:35">
      <c r="A160" s="25" t="s">
        <v>251</v>
      </c>
      <c r="B160" s="30">
        <f>B159+2029</f>
        <v>2998.5541057714677</v>
      </c>
      <c r="C160" s="29">
        <f>B160+C159</f>
        <v>4174.3653694350651</v>
      </c>
      <c r="D160" s="29">
        <f>C160+D159</f>
        <v>4174.3653694350651</v>
      </c>
      <c r="E160" s="29">
        <f t="shared" ref="E160:L160" si="43">D160+E159</f>
        <v>4174.3653694350651</v>
      </c>
      <c r="F160" s="29">
        <f t="shared" si="43"/>
        <v>4174.3653694350651</v>
      </c>
      <c r="G160" s="29">
        <f t="shared" si="43"/>
        <v>4174.3653694350651</v>
      </c>
      <c r="H160" s="29">
        <f t="shared" si="43"/>
        <v>4174.3653694350651</v>
      </c>
      <c r="I160" s="29">
        <f t="shared" si="43"/>
        <v>4174.3653694350651</v>
      </c>
      <c r="J160" s="29">
        <f t="shared" si="43"/>
        <v>4174.3653694350651</v>
      </c>
      <c r="K160" s="29">
        <f t="shared" si="43"/>
        <v>4174.3653694350651</v>
      </c>
      <c r="L160" s="29">
        <f t="shared" si="43"/>
        <v>4174.3653694350651</v>
      </c>
    </row>
    <row r="161" spans="1:23">
      <c r="A161" s="25" t="s">
        <v>252</v>
      </c>
      <c r="B161" s="26"/>
      <c r="C161" s="31">
        <f>C160/B160-1</f>
        <v>0.39212607883261286</v>
      </c>
      <c r="D161" s="31">
        <f t="shared" ref="D161:L161" si="44">D160/C160-1</f>
        <v>0</v>
      </c>
      <c r="E161" s="31">
        <f t="shared" si="44"/>
        <v>0</v>
      </c>
      <c r="F161" s="31">
        <f t="shared" si="44"/>
        <v>0</v>
      </c>
      <c r="G161" s="31">
        <f t="shared" si="44"/>
        <v>0</v>
      </c>
      <c r="H161" s="31">
        <f t="shared" si="44"/>
        <v>0</v>
      </c>
      <c r="I161" s="31">
        <f t="shared" si="44"/>
        <v>0</v>
      </c>
      <c r="J161" s="31">
        <f t="shared" si="44"/>
        <v>0</v>
      </c>
      <c r="K161" s="31">
        <f t="shared" si="44"/>
        <v>0</v>
      </c>
      <c r="L161" s="31">
        <f t="shared" si="44"/>
        <v>0</v>
      </c>
    </row>
    <row r="163" spans="1:23">
      <c r="A163" s="40" t="s">
        <v>214</v>
      </c>
      <c r="B163" s="17">
        <v>2018</v>
      </c>
      <c r="C163" s="17">
        <v>2019</v>
      </c>
      <c r="D163" s="17">
        <v>2020</v>
      </c>
      <c r="E163" s="17">
        <v>2021</v>
      </c>
      <c r="F163" s="17">
        <v>2022</v>
      </c>
      <c r="G163" s="17">
        <v>2023</v>
      </c>
      <c r="H163" s="17">
        <v>2024</v>
      </c>
      <c r="I163" s="17">
        <v>2025</v>
      </c>
      <c r="J163" s="17">
        <v>2026</v>
      </c>
      <c r="K163" s="17">
        <v>2027</v>
      </c>
      <c r="L163" s="17">
        <v>2028</v>
      </c>
    </row>
    <row r="164" spans="1:23">
      <c r="A164" s="25" t="s">
        <v>250</v>
      </c>
      <c r="B164" s="39">
        <f>SUMPRODUCT(B$105:B125,$AI$105:$AI$125)/10^6</f>
        <v>74.659689999999998</v>
      </c>
      <c r="C164" s="39">
        <f>SUMPRODUCT(C$105:C125,$AI$105:$AI$125)/10^6</f>
        <v>102.6967575</v>
      </c>
      <c r="D164" s="39">
        <f>SUMPRODUCT(D$105:D125,$AI$105:$AI$125)/10^6</f>
        <v>0</v>
      </c>
      <c r="E164" s="39">
        <f>SUMPRODUCT(E$105:E125,$AI$105:$AI$125)/10^6</f>
        <v>0</v>
      </c>
      <c r="F164" s="39">
        <f>SUMPRODUCT(F$105:F125,$AI$105:$AI$125)/10^6</f>
        <v>0</v>
      </c>
      <c r="G164" s="39">
        <f>SUMPRODUCT(G$105:G125,$AI$105:$AI$125)/10^6</f>
        <v>0</v>
      </c>
      <c r="H164" s="39">
        <f>SUMPRODUCT(H$105:H125,$AI$105:$AI$125)/10^6</f>
        <v>0</v>
      </c>
      <c r="I164" s="39">
        <f>SUMPRODUCT(I$105:I125,$AI$105:$AI$125)/10^6</f>
        <v>0</v>
      </c>
      <c r="J164" s="39">
        <f>SUMPRODUCT(J$105:J125,$AI$105:$AI$125)/10^6</f>
        <v>0</v>
      </c>
      <c r="K164" s="39">
        <f>SUMPRODUCT(K$105:K125,$AI$105:$AI$125)/10^6</f>
        <v>0</v>
      </c>
      <c r="L164" s="39">
        <f>SUMPRODUCT(L$105:L125,$AI$105:$AI$125)/10^6</f>
        <v>0</v>
      </c>
    </row>
    <row r="165" spans="1:23">
      <c r="A165" s="25" t="s">
        <v>251</v>
      </c>
      <c r="B165" s="30">
        <f>B164+116.53</f>
        <v>191.18968999999998</v>
      </c>
      <c r="C165" s="29">
        <f>B165+C164</f>
        <v>293.88644749999997</v>
      </c>
      <c r="D165" s="29">
        <f>C165+D164</f>
        <v>293.88644749999997</v>
      </c>
      <c r="E165" s="29">
        <f t="shared" ref="E165:L165" si="45">D165+E164</f>
        <v>293.88644749999997</v>
      </c>
      <c r="F165" s="29">
        <f t="shared" si="45"/>
        <v>293.88644749999997</v>
      </c>
      <c r="G165" s="29">
        <f t="shared" si="45"/>
        <v>293.88644749999997</v>
      </c>
      <c r="H165" s="29">
        <f t="shared" si="45"/>
        <v>293.88644749999997</v>
      </c>
      <c r="I165" s="29">
        <f t="shared" si="45"/>
        <v>293.88644749999997</v>
      </c>
      <c r="J165" s="29">
        <f t="shared" si="45"/>
        <v>293.88644749999997</v>
      </c>
      <c r="K165" s="29">
        <f t="shared" si="45"/>
        <v>293.88644749999997</v>
      </c>
      <c r="L165" s="29">
        <f t="shared" si="45"/>
        <v>293.88644749999997</v>
      </c>
    </row>
    <row r="166" spans="1:23">
      <c r="A166" s="25" t="s">
        <v>252</v>
      </c>
      <c r="B166" s="26"/>
      <c r="C166" s="31">
        <f>C165/B165-1</f>
        <v>0.53714589683157077</v>
      </c>
      <c r="D166" s="31">
        <f t="shared" ref="D166:L166" si="46">D165/C165-1</f>
        <v>0</v>
      </c>
      <c r="E166" s="31">
        <f t="shared" si="46"/>
        <v>0</v>
      </c>
      <c r="F166" s="31">
        <f t="shared" si="46"/>
        <v>0</v>
      </c>
      <c r="G166" s="31">
        <f t="shared" si="46"/>
        <v>0</v>
      </c>
      <c r="H166" s="31">
        <f t="shared" si="46"/>
        <v>0</v>
      </c>
      <c r="I166" s="31">
        <f t="shared" si="46"/>
        <v>0</v>
      </c>
      <c r="J166" s="31">
        <f t="shared" si="46"/>
        <v>0</v>
      </c>
      <c r="K166" s="31">
        <f t="shared" si="46"/>
        <v>0</v>
      </c>
      <c r="L166" s="31">
        <f t="shared" si="46"/>
        <v>0</v>
      </c>
    </row>
    <row r="170" spans="1:23" ht="21">
      <c r="A170" s="22" t="s">
        <v>343</v>
      </c>
      <c r="G170" s="84" t="s">
        <v>344</v>
      </c>
      <c r="R170" s="84" t="s">
        <v>345</v>
      </c>
    </row>
    <row r="171" spans="1:23">
      <c r="B171" s="49">
        <v>2018</v>
      </c>
      <c r="C171" s="83">
        <v>2019</v>
      </c>
      <c r="D171" s="83">
        <v>2020</v>
      </c>
      <c r="E171" s="83">
        <v>2021</v>
      </c>
      <c r="F171" s="83">
        <v>2022</v>
      </c>
      <c r="G171" s="83">
        <v>2023</v>
      </c>
      <c r="H171" s="83">
        <v>2024</v>
      </c>
      <c r="I171" s="83">
        <v>2025</v>
      </c>
      <c r="J171" s="83">
        <v>2026</v>
      </c>
      <c r="K171" s="83">
        <v>2027</v>
      </c>
      <c r="L171" s="83">
        <v>2028</v>
      </c>
      <c r="M171" s="49">
        <v>2018</v>
      </c>
      <c r="N171" s="83">
        <v>2019</v>
      </c>
      <c r="O171" s="83">
        <v>2020</v>
      </c>
      <c r="P171" s="83">
        <v>2021</v>
      </c>
      <c r="Q171" s="83">
        <v>2022</v>
      </c>
      <c r="R171" s="83">
        <v>2023</v>
      </c>
      <c r="S171" s="83">
        <v>2024</v>
      </c>
      <c r="T171" s="83">
        <v>2025</v>
      </c>
      <c r="U171" s="83">
        <v>2026</v>
      </c>
      <c r="V171" s="83">
        <v>2027</v>
      </c>
      <c r="W171" s="83">
        <v>2028</v>
      </c>
    </row>
    <row r="172" spans="1:23">
      <c r="A172" t="str">
        <f>Products!A67</f>
        <v>2x200 (400G-SR8)_100 m_OSFP, QSFP-DD</v>
      </c>
      <c r="B172" s="87">
        <v>20700</v>
      </c>
      <c r="C172" s="88">
        <v>54000</v>
      </c>
      <c r="D172" s="88">
        <v>330750</v>
      </c>
      <c r="E172" s="88">
        <v>1033669.3823999999</v>
      </c>
      <c r="F172" s="88">
        <v>823362.32699999993</v>
      </c>
      <c r="G172" s="88">
        <v>1128535.7328000001</v>
      </c>
      <c r="H172" s="88">
        <v>1407302.5238999999</v>
      </c>
      <c r="I172" s="88">
        <v>1429884.2831611764</v>
      </c>
      <c r="J172" s="88">
        <v>1083474.8726569412</v>
      </c>
      <c r="K172" s="88">
        <v>772252.43606343516</v>
      </c>
      <c r="L172" s="88">
        <v>508285.47403262113</v>
      </c>
      <c r="M172" s="93">
        <f t="shared" ref="M172:M194" si="47">10^-6*B172*INDEX($M$26:$W$148,MATCH($A172,$A$26:$A$148,0),MATCH(B$171,$B$171:$L$171))</f>
        <v>13.3308</v>
      </c>
      <c r="N172" s="94">
        <f t="shared" ref="N172:N194" si="48">10^-6*C172*INDEX($M$26:$W$148,MATCH($A172,$A$26:$A$148,0),MATCH(C$171,$B$171:$L$171))</f>
        <v>28.08</v>
      </c>
      <c r="O172" s="94">
        <f t="shared" ref="O172:O194" si="49">10^-6*D172*INDEX($M$26:$W$148,MATCH($A172,$A$26:$A$148,0),MATCH(D$171,$B$171:$L$171))</f>
        <v>0</v>
      </c>
      <c r="P172" s="94">
        <f t="shared" ref="P172:P194" si="50">10^-6*E172*INDEX($M$26:$W$148,MATCH($A172,$A$26:$A$148,0),MATCH(E$171,$B$171:$L$171))</f>
        <v>0</v>
      </c>
      <c r="Q172" s="94">
        <f t="shared" ref="Q172:Q194" si="51">10^-6*F172*INDEX($M$26:$W$148,MATCH($A172,$A$26:$A$148,0),MATCH(F$171,$B$171:$L$171))</f>
        <v>0</v>
      </c>
      <c r="R172" s="94">
        <f t="shared" ref="R172:R194" si="52">10^-6*G172*INDEX($M$26:$W$148,MATCH($A172,$A$26:$A$148,0),MATCH(G$171,$B$171:$L$171))</f>
        <v>0</v>
      </c>
      <c r="S172" s="94">
        <f t="shared" ref="S172:S194" si="53">10^-6*H172*INDEX($M$26:$W$148,MATCH($A172,$A$26:$A$148,0),MATCH(H$171,$B$171:$L$171))</f>
        <v>0</v>
      </c>
      <c r="T172" s="94">
        <f t="shared" ref="T172:T194" si="54">10^-6*I172*INDEX($M$26:$W$148,MATCH($A172,$A$26:$A$148,0),MATCH(I$171,$B$171:$L$171))</f>
        <v>0</v>
      </c>
      <c r="U172" s="94">
        <f t="shared" ref="U172:U194" si="55">10^-6*J172*INDEX($M$26:$W$148,MATCH($A172,$A$26:$A$148,0),MATCH(J$171,$B$171:$L$171))</f>
        <v>0</v>
      </c>
      <c r="V172" s="94">
        <f t="shared" ref="V172:V194" si="56">10^-6*K172*INDEX($M$26:$W$148,MATCH($A172,$A$26:$A$148,0),MATCH(K$171,$B$171:$L$171))</f>
        <v>0</v>
      </c>
      <c r="W172" s="94">
        <f t="shared" ref="W172:W194" si="57">10^-6*L172*INDEX($M$26:$W$148,MATCH($A172,$A$26:$A$148,0),MATCH(L$171,$B$171:$L$171))</f>
        <v>0</v>
      </c>
    </row>
    <row r="173" spans="1:23">
      <c r="A173" t="str">
        <f>Products!A68</f>
        <v>400G SR4_100 m_OSFP, QSFP-DD</v>
      </c>
      <c r="B173" s="89">
        <v>0</v>
      </c>
      <c r="C173" s="41">
        <v>0</v>
      </c>
      <c r="D173" s="41">
        <v>3000</v>
      </c>
      <c r="E173" s="41">
        <v>9000</v>
      </c>
      <c r="F173" s="41">
        <v>10000</v>
      </c>
      <c r="G173" s="41">
        <v>486000</v>
      </c>
      <c r="H173" s="41">
        <v>1053000</v>
      </c>
      <c r="I173" s="41">
        <v>1638750</v>
      </c>
      <c r="J173" s="41">
        <v>1751250</v>
      </c>
      <c r="K173" s="41">
        <v>1796437.5</v>
      </c>
      <c r="L173" s="41">
        <v>1574805</v>
      </c>
      <c r="M173" s="95">
        <f t="shared" si="47"/>
        <v>0</v>
      </c>
      <c r="N173" s="96">
        <f t="shared" si="48"/>
        <v>0</v>
      </c>
      <c r="O173" s="96">
        <f t="shared" si="49"/>
        <v>0</v>
      </c>
      <c r="P173" s="96">
        <f t="shared" si="50"/>
        <v>0</v>
      </c>
      <c r="Q173" s="96">
        <f t="shared" si="51"/>
        <v>0</v>
      </c>
      <c r="R173" s="96">
        <f t="shared" si="52"/>
        <v>0</v>
      </c>
      <c r="S173" s="96">
        <f t="shared" si="53"/>
        <v>0</v>
      </c>
      <c r="T173" s="96">
        <f t="shared" si="54"/>
        <v>0</v>
      </c>
      <c r="U173" s="96">
        <f t="shared" si="55"/>
        <v>0</v>
      </c>
      <c r="V173" s="96">
        <f t="shared" si="56"/>
        <v>0</v>
      </c>
      <c r="W173" s="96">
        <f t="shared" si="57"/>
        <v>0</v>
      </c>
    </row>
    <row r="174" spans="1:23">
      <c r="A174" t="str">
        <f>Products!A69</f>
        <v>400G DR4_500 m_OSFP, QSFP-DD, QSFP112</v>
      </c>
      <c r="B174" s="89">
        <v>1400</v>
      </c>
      <c r="C174" s="41">
        <v>17569.8</v>
      </c>
      <c r="D174" s="41">
        <v>170722.2</v>
      </c>
      <c r="E174" s="41">
        <v>590449.99999999988</v>
      </c>
      <c r="F174" s="41">
        <v>731205.00000000012</v>
      </c>
      <c r="G174" s="41">
        <v>938059.10613760026</v>
      </c>
      <c r="H174" s="41">
        <v>1203612.8817373293</v>
      </c>
      <c r="I174" s="41">
        <v>1190001.327021471</v>
      </c>
      <c r="J174" s="41">
        <v>1107703.8102434778</v>
      </c>
      <c r="K174" s="41">
        <v>790893.38326936087</v>
      </c>
      <c r="L174" s="41">
        <v>369139.0029306612</v>
      </c>
      <c r="M174" s="95">
        <f t="shared" si="47"/>
        <v>1.54</v>
      </c>
      <c r="N174" s="96">
        <f t="shared" si="48"/>
        <v>14.324336178000001</v>
      </c>
      <c r="O174" s="96">
        <f t="shared" si="49"/>
        <v>0</v>
      </c>
      <c r="P174" s="96">
        <f t="shared" si="50"/>
        <v>0</v>
      </c>
      <c r="Q174" s="96">
        <f t="shared" si="51"/>
        <v>0</v>
      </c>
      <c r="R174" s="96">
        <f t="shared" si="52"/>
        <v>0</v>
      </c>
      <c r="S174" s="96">
        <f t="shared" si="53"/>
        <v>0</v>
      </c>
      <c r="T174" s="96">
        <f t="shared" si="54"/>
        <v>0</v>
      </c>
      <c r="U174" s="96">
        <f t="shared" si="55"/>
        <v>0</v>
      </c>
      <c r="V174" s="96">
        <f t="shared" si="56"/>
        <v>0</v>
      </c>
      <c r="W174" s="96">
        <f t="shared" si="57"/>
        <v>0</v>
      </c>
    </row>
    <row r="175" spans="1:23">
      <c r="A175" t="str">
        <f>Products!A70</f>
        <v>2x(200G FR4)_2 km_OSFP</v>
      </c>
      <c r="B175" s="89">
        <v>12000</v>
      </c>
      <c r="C175" s="41">
        <v>50350</v>
      </c>
      <c r="D175" s="41">
        <v>233999.99999999997</v>
      </c>
      <c r="E175" s="41">
        <v>398139.99999999994</v>
      </c>
      <c r="F175" s="41">
        <v>479999.99999999988</v>
      </c>
      <c r="G175" s="41">
        <v>270000</v>
      </c>
      <c r="H175" s="41">
        <v>89100</v>
      </c>
      <c r="I175" s="41">
        <v>36309.599999999999</v>
      </c>
      <c r="J175" s="41">
        <v>10374.480000000001</v>
      </c>
      <c r="K175" s="41">
        <v>3559.7880000000005</v>
      </c>
      <c r="L175" s="41">
        <v>1459.3446000000004</v>
      </c>
      <c r="M175" s="95">
        <f t="shared" si="47"/>
        <v>22.2</v>
      </c>
      <c r="N175" s="96">
        <f t="shared" si="48"/>
        <v>50.35</v>
      </c>
      <c r="O175" s="96">
        <f t="shared" si="49"/>
        <v>0</v>
      </c>
      <c r="P175" s="96">
        <f t="shared" si="50"/>
        <v>0</v>
      </c>
      <c r="Q175" s="96">
        <f t="shared" si="51"/>
        <v>0</v>
      </c>
      <c r="R175" s="96">
        <f t="shared" si="52"/>
        <v>0</v>
      </c>
      <c r="S175" s="96">
        <f t="shared" si="53"/>
        <v>0</v>
      </c>
      <c r="T175" s="96">
        <f t="shared" si="54"/>
        <v>0</v>
      </c>
      <c r="U175" s="96">
        <f t="shared" si="55"/>
        <v>0</v>
      </c>
      <c r="V175" s="96">
        <f t="shared" si="56"/>
        <v>0</v>
      </c>
      <c r="W175" s="96">
        <f t="shared" si="57"/>
        <v>0</v>
      </c>
    </row>
    <row r="176" spans="1:23">
      <c r="A176" t="str">
        <f>Products!A71</f>
        <v>400G FR4_2 km_OSFP, QSFP-DD, QSFP112</v>
      </c>
      <c r="B176" s="89">
        <v>1000</v>
      </c>
      <c r="C176" s="41">
        <v>2555</v>
      </c>
      <c r="D176" s="41">
        <v>13582</v>
      </c>
      <c r="E176" s="41">
        <v>136596.69999999998</v>
      </c>
      <c r="F176" s="41">
        <v>434564.10000000003</v>
      </c>
      <c r="G176" s="41">
        <v>615128.44722444005</v>
      </c>
      <c r="H176" s="41">
        <v>803326.03301994898</v>
      </c>
      <c r="I176" s="41">
        <v>835813.47290153895</v>
      </c>
      <c r="J176" s="41">
        <v>913179.23207846901</v>
      </c>
      <c r="K176" s="41">
        <v>875157.87046774558</v>
      </c>
      <c r="L176" s="41">
        <v>719132.79075107153</v>
      </c>
      <c r="M176" s="95">
        <f t="shared" si="47"/>
        <v>2</v>
      </c>
      <c r="N176" s="96">
        <f t="shared" si="48"/>
        <v>3.8726706791818861</v>
      </c>
      <c r="O176" s="96">
        <f t="shared" si="49"/>
        <v>0</v>
      </c>
      <c r="P176" s="96">
        <f t="shared" si="50"/>
        <v>0</v>
      </c>
      <c r="Q176" s="96">
        <f t="shared" si="51"/>
        <v>0</v>
      </c>
      <c r="R176" s="96">
        <f t="shared" si="52"/>
        <v>0</v>
      </c>
      <c r="S176" s="96">
        <f t="shared" si="53"/>
        <v>0</v>
      </c>
      <c r="T176" s="96">
        <f t="shared" si="54"/>
        <v>0</v>
      </c>
      <c r="U176" s="96">
        <f t="shared" si="55"/>
        <v>0</v>
      </c>
      <c r="V176" s="96">
        <f t="shared" si="56"/>
        <v>0</v>
      </c>
      <c r="W176" s="96">
        <f t="shared" si="57"/>
        <v>0</v>
      </c>
    </row>
    <row r="177" spans="1:23">
      <c r="A177" t="str">
        <f>Products!A72</f>
        <v>400G LR8, LR4_10 km_OSFP, QSFP-DD, QSFP112</v>
      </c>
      <c r="B177" s="89">
        <v>0</v>
      </c>
      <c r="C177" s="41">
        <v>0</v>
      </c>
      <c r="D177" s="41">
        <v>0</v>
      </c>
      <c r="E177" s="41">
        <v>0</v>
      </c>
      <c r="F177" s="41">
        <v>0</v>
      </c>
      <c r="G177" s="41">
        <v>0</v>
      </c>
      <c r="H177" s="41">
        <v>0</v>
      </c>
      <c r="I177" s="41">
        <v>0</v>
      </c>
      <c r="J177" s="41">
        <v>0</v>
      </c>
      <c r="K177" s="41">
        <v>0</v>
      </c>
      <c r="L177" s="41">
        <v>0</v>
      </c>
      <c r="M177" s="95">
        <f t="shared" si="47"/>
        <v>0</v>
      </c>
      <c r="N177" s="96">
        <f t="shared" si="48"/>
        <v>0</v>
      </c>
      <c r="O177" s="96">
        <f t="shared" si="49"/>
        <v>0</v>
      </c>
      <c r="P177" s="96">
        <f t="shared" si="50"/>
        <v>0</v>
      </c>
      <c r="Q177" s="96">
        <f t="shared" si="51"/>
        <v>0</v>
      </c>
      <c r="R177" s="96">
        <f t="shared" si="52"/>
        <v>0</v>
      </c>
      <c r="S177" s="96">
        <f t="shared" si="53"/>
        <v>0</v>
      </c>
      <c r="T177" s="96">
        <f t="shared" si="54"/>
        <v>0</v>
      </c>
      <c r="U177" s="96">
        <f t="shared" si="55"/>
        <v>0</v>
      </c>
      <c r="V177" s="96">
        <f t="shared" si="56"/>
        <v>0</v>
      </c>
      <c r="W177" s="96">
        <f t="shared" si="57"/>
        <v>0</v>
      </c>
    </row>
    <row r="178" spans="1:23">
      <c r="A178" t="str">
        <f>Products!A73</f>
        <v>400G ER4_40 km_TBD</v>
      </c>
      <c r="B178" s="89">
        <v>0</v>
      </c>
      <c r="C178" s="41">
        <v>0</v>
      </c>
      <c r="D178" s="41">
        <v>0</v>
      </c>
      <c r="E178" s="41">
        <v>0</v>
      </c>
      <c r="F178" s="41">
        <v>0</v>
      </c>
      <c r="G178" s="41">
        <v>0</v>
      </c>
      <c r="H178" s="41">
        <v>0</v>
      </c>
      <c r="I178" s="41">
        <v>0</v>
      </c>
      <c r="J178" s="41">
        <v>0</v>
      </c>
      <c r="K178" s="41">
        <v>0</v>
      </c>
      <c r="L178" s="41">
        <v>0</v>
      </c>
      <c r="M178" s="95">
        <f t="shared" si="47"/>
        <v>0</v>
      </c>
      <c r="N178" s="96">
        <f t="shared" si="48"/>
        <v>0</v>
      </c>
      <c r="O178" s="96">
        <f t="shared" si="49"/>
        <v>0</v>
      </c>
      <c r="P178" s="96">
        <f t="shared" si="50"/>
        <v>0</v>
      </c>
      <c r="Q178" s="96">
        <f t="shared" si="51"/>
        <v>0</v>
      </c>
      <c r="R178" s="96">
        <f t="shared" si="52"/>
        <v>0</v>
      </c>
      <c r="S178" s="96">
        <f t="shared" si="53"/>
        <v>0</v>
      </c>
      <c r="T178" s="96">
        <f t="shared" si="54"/>
        <v>0</v>
      </c>
      <c r="U178" s="96">
        <f t="shared" si="55"/>
        <v>0</v>
      </c>
      <c r="V178" s="96">
        <f t="shared" si="56"/>
        <v>0</v>
      </c>
      <c r="W178" s="96">
        <f t="shared" si="57"/>
        <v>0</v>
      </c>
    </row>
    <row r="179" spans="1:23">
      <c r="A179" t="str">
        <f>Products!A74</f>
        <v>800G SR8_50 m_OSFP, QSFP-DD800</v>
      </c>
      <c r="B179" s="89">
        <v>0</v>
      </c>
      <c r="C179" s="41">
        <v>0</v>
      </c>
      <c r="D179" s="41">
        <v>0</v>
      </c>
      <c r="E179" s="41">
        <v>1000</v>
      </c>
      <c r="F179" s="41">
        <v>20000</v>
      </c>
      <c r="G179" s="41">
        <v>271100</v>
      </c>
      <c r="H179" s="41">
        <v>1812230.081632653</v>
      </c>
      <c r="I179" s="41">
        <v>4400733.4142857147</v>
      </c>
      <c r="J179" s="41">
        <v>5562202.2693877546</v>
      </c>
      <c r="K179" s="41">
        <v>5527162.47510204</v>
      </c>
      <c r="L179" s="41">
        <v>5379327.794081632</v>
      </c>
      <c r="M179" s="95">
        <f t="shared" si="47"/>
        <v>0</v>
      </c>
      <c r="N179" s="96">
        <f t="shared" si="48"/>
        <v>0</v>
      </c>
      <c r="O179" s="96">
        <f t="shared" si="49"/>
        <v>0</v>
      </c>
      <c r="P179" s="96">
        <f t="shared" si="50"/>
        <v>0</v>
      </c>
      <c r="Q179" s="96">
        <f t="shared" si="51"/>
        <v>0</v>
      </c>
      <c r="R179" s="96">
        <f t="shared" si="52"/>
        <v>0</v>
      </c>
      <c r="S179" s="96">
        <f t="shared" si="53"/>
        <v>0</v>
      </c>
      <c r="T179" s="96">
        <f t="shared" si="54"/>
        <v>0</v>
      </c>
      <c r="U179" s="96">
        <f t="shared" si="55"/>
        <v>0</v>
      </c>
      <c r="V179" s="96">
        <f t="shared" si="56"/>
        <v>0</v>
      </c>
      <c r="W179" s="96">
        <f t="shared" si="57"/>
        <v>0</v>
      </c>
    </row>
    <row r="180" spans="1:23">
      <c r="A180" t="str">
        <f>Products!A75</f>
        <v>800G DR8, DR4_500 m_OSFP, QSFP-DD800</v>
      </c>
      <c r="B180" s="89">
        <v>0</v>
      </c>
      <c r="C180" s="41">
        <v>0</v>
      </c>
      <c r="D180" s="41">
        <v>0</v>
      </c>
      <c r="E180" s="41">
        <v>3000</v>
      </c>
      <c r="F180" s="41">
        <v>20000</v>
      </c>
      <c r="G180" s="41">
        <v>125534</v>
      </c>
      <c r="H180" s="41">
        <v>361616</v>
      </c>
      <c r="I180" s="41">
        <v>1182876.1959608321</v>
      </c>
      <c r="J180" s="41">
        <v>2381283.14998776</v>
      </c>
      <c r="K180" s="41">
        <v>3413059.8886744184</v>
      </c>
      <c r="L180" s="41">
        <v>4423997.4383368008</v>
      </c>
      <c r="M180" s="95">
        <f t="shared" si="47"/>
        <v>0</v>
      </c>
      <c r="N180" s="96">
        <f t="shared" si="48"/>
        <v>0</v>
      </c>
      <c r="O180" s="96">
        <f t="shared" si="49"/>
        <v>0</v>
      </c>
      <c r="P180" s="96">
        <f t="shared" si="50"/>
        <v>0</v>
      </c>
      <c r="Q180" s="96">
        <f t="shared" si="51"/>
        <v>0</v>
      </c>
      <c r="R180" s="96">
        <f t="shared" si="52"/>
        <v>0</v>
      </c>
      <c r="S180" s="96">
        <f t="shared" si="53"/>
        <v>0</v>
      </c>
      <c r="T180" s="96">
        <f t="shared" si="54"/>
        <v>0</v>
      </c>
      <c r="U180" s="96">
        <f t="shared" si="55"/>
        <v>0</v>
      </c>
      <c r="V180" s="96">
        <f t="shared" si="56"/>
        <v>0</v>
      </c>
      <c r="W180" s="96">
        <f t="shared" si="57"/>
        <v>0</v>
      </c>
    </row>
    <row r="181" spans="1:23">
      <c r="A181" t="str">
        <f>Products!A76</f>
        <v>2x(400G FR4), 800G FR4_2 km_OSFP, QSFP-DD800</v>
      </c>
      <c r="B181" s="89">
        <v>0</v>
      </c>
      <c r="C181" s="41">
        <v>0</v>
      </c>
      <c r="D181" s="41">
        <v>0</v>
      </c>
      <c r="E181" s="41">
        <v>3000</v>
      </c>
      <c r="F181" s="41">
        <v>20000</v>
      </c>
      <c r="G181" s="41">
        <v>317620</v>
      </c>
      <c r="H181" s="41">
        <v>1269590</v>
      </c>
      <c r="I181" s="41">
        <v>2308122.2399999998</v>
      </c>
      <c r="J181" s="41">
        <v>3070325.107199999</v>
      </c>
      <c r="K181" s="41">
        <v>3414364.9416824458</v>
      </c>
      <c r="L181" s="41">
        <v>3751456.6344432938</v>
      </c>
      <c r="M181" s="95">
        <f t="shared" si="47"/>
        <v>0</v>
      </c>
      <c r="N181" s="96">
        <f t="shared" si="48"/>
        <v>0</v>
      </c>
      <c r="O181" s="96">
        <f t="shared" si="49"/>
        <v>0</v>
      </c>
      <c r="P181" s="96">
        <f t="shared" si="50"/>
        <v>0</v>
      </c>
      <c r="Q181" s="96">
        <f t="shared" si="51"/>
        <v>0</v>
      </c>
      <c r="R181" s="96">
        <f t="shared" si="52"/>
        <v>0</v>
      </c>
      <c r="S181" s="96">
        <f t="shared" si="53"/>
        <v>0</v>
      </c>
      <c r="T181" s="96">
        <f t="shared" si="54"/>
        <v>0</v>
      </c>
      <c r="U181" s="96">
        <f t="shared" si="55"/>
        <v>0</v>
      </c>
      <c r="V181" s="96">
        <f t="shared" si="56"/>
        <v>0</v>
      </c>
      <c r="W181" s="96">
        <f t="shared" si="57"/>
        <v>0</v>
      </c>
    </row>
    <row r="182" spans="1:23">
      <c r="A182" t="str">
        <f>Products!A77</f>
        <v>800G LR8, LR4_6, 10 km_TBD</v>
      </c>
      <c r="B182" s="89">
        <v>0</v>
      </c>
      <c r="C182" s="41">
        <v>0</v>
      </c>
      <c r="D182" s="41">
        <v>0</v>
      </c>
      <c r="E182" s="41">
        <v>0</v>
      </c>
      <c r="F182" s="41">
        <v>0</v>
      </c>
      <c r="G182" s="41">
        <v>0</v>
      </c>
      <c r="H182" s="41">
        <v>0</v>
      </c>
      <c r="I182" s="41">
        <v>0</v>
      </c>
      <c r="J182" s="41">
        <v>0</v>
      </c>
      <c r="K182" s="41">
        <v>0</v>
      </c>
      <c r="L182" s="41">
        <v>0</v>
      </c>
      <c r="M182" s="95">
        <f t="shared" si="47"/>
        <v>0</v>
      </c>
      <c r="N182" s="96">
        <f t="shared" si="48"/>
        <v>0</v>
      </c>
      <c r="O182" s="96">
        <f t="shared" si="49"/>
        <v>0</v>
      </c>
      <c r="P182" s="96">
        <f t="shared" si="50"/>
        <v>0</v>
      </c>
      <c r="Q182" s="96">
        <f t="shared" si="51"/>
        <v>0</v>
      </c>
      <c r="R182" s="96">
        <f t="shared" si="52"/>
        <v>0</v>
      </c>
      <c r="S182" s="96">
        <f t="shared" si="53"/>
        <v>0</v>
      </c>
      <c r="T182" s="96">
        <f t="shared" si="54"/>
        <v>0</v>
      </c>
      <c r="U182" s="96">
        <f t="shared" si="55"/>
        <v>0</v>
      </c>
      <c r="V182" s="96">
        <f t="shared" si="56"/>
        <v>0</v>
      </c>
      <c r="W182" s="96">
        <f t="shared" si="57"/>
        <v>0</v>
      </c>
    </row>
    <row r="183" spans="1:23">
      <c r="A183" t="str">
        <f>Products!A78</f>
        <v>800G LR (ZRlite)_10 km, 20 km_TBD</v>
      </c>
      <c r="B183" s="89">
        <v>0</v>
      </c>
      <c r="C183" s="41">
        <v>0</v>
      </c>
      <c r="D183" s="41">
        <v>0</v>
      </c>
      <c r="E183" s="41">
        <v>0</v>
      </c>
      <c r="F183" s="41">
        <v>0</v>
      </c>
      <c r="G183" s="41">
        <v>0</v>
      </c>
      <c r="H183" s="41">
        <v>0</v>
      </c>
      <c r="I183" s="41">
        <v>0</v>
      </c>
      <c r="J183" s="41">
        <v>0</v>
      </c>
      <c r="K183" s="41">
        <v>0</v>
      </c>
      <c r="L183" s="41">
        <v>0</v>
      </c>
      <c r="M183" s="95">
        <f t="shared" si="47"/>
        <v>0</v>
      </c>
      <c r="N183" s="96">
        <f t="shared" si="48"/>
        <v>0</v>
      </c>
      <c r="O183" s="96">
        <f t="shared" si="49"/>
        <v>0</v>
      </c>
      <c r="P183" s="96">
        <f t="shared" si="50"/>
        <v>0</v>
      </c>
      <c r="Q183" s="96">
        <f t="shared" si="51"/>
        <v>0</v>
      </c>
      <c r="R183" s="96">
        <f t="shared" si="52"/>
        <v>0</v>
      </c>
      <c r="S183" s="96">
        <f t="shared" si="53"/>
        <v>0</v>
      </c>
      <c r="T183" s="96">
        <f t="shared" si="54"/>
        <v>0</v>
      </c>
      <c r="U183" s="96">
        <f t="shared" si="55"/>
        <v>0</v>
      </c>
      <c r="V183" s="96">
        <f t="shared" si="56"/>
        <v>0</v>
      </c>
      <c r="W183" s="96">
        <f t="shared" si="57"/>
        <v>0</v>
      </c>
    </row>
    <row r="184" spans="1:23">
      <c r="A184" t="str">
        <f>Products!A79</f>
        <v>800G ER4_40 km_TBD</v>
      </c>
      <c r="B184" s="89">
        <v>0</v>
      </c>
      <c r="C184" s="41">
        <v>0</v>
      </c>
      <c r="D184" s="41">
        <v>0</v>
      </c>
      <c r="E184" s="41">
        <v>0</v>
      </c>
      <c r="F184" s="41">
        <v>0</v>
      </c>
      <c r="G184" s="41">
        <v>0</v>
      </c>
      <c r="H184" s="41">
        <v>0</v>
      </c>
      <c r="I184" s="41">
        <v>0</v>
      </c>
      <c r="J184" s="41">
        <v>0</v>
      </c>
      <c r="K184" s="41">
        <v>0</v>
      </c>
      <c r="L184" s="41">
        <v>0</v>
      </c>
      <c r="M184" s="95">
        <f t="shared" si="47"/>
        <v>0</v>
      </c>
      <c r="N184" s="96">
        <f t="shared" si="48"/>
        <v>0</v>
      </c>
      <c r="O184" s="96">
        <f t="shared" si="49"/>
        <v>0</v>
      </c>
      <c r="P184" s="96">
        <f t="shared" si="50"/>
        <v>0</v>
      </c>
      <c r="Q184" s="96">
        <f t="shared" si="51"/>
        <v>0</v>
      </c>
      <c r="R184" s="96">
        <f t="shared" si="52"/>
        <v>0</v>
      </c>
      <c r="S184" s="96">
        <f t="shared" si="53"/>
        <v>0</v>
      </c>
      <c r="T184" s="96">
        <f t="shared" si="54"/>
        <v>0</v>
      </c>
      <c r="U184" s="96">
        <f t="shared" si="55"/>
        <v>0</v>
      </c>
      <c r="V184" s="96">
        <f t="shared" si="56"/>
        <v>0</v>
      </c>
      <c r="W184" s="96">
        <f t="shared" si="57"/>
        <v>0</v>
      </c>
    </row>
    <row r="185" spans="1:23">
      <c r="A185" t="str">
        <f>Products!A80</f>
        <v>1.6T SR16_100 m_OSFP-XD and TBD</v>
      </c>
      <c r="B185" s="89">
        <v>0</v>
      </c>
      <c r="C185" s="41">
        <v>0</v>
      </c>
      <c r="D185" s="41">
        <v>0</v>
      </c>
      <c r="E185" s="41">
        <v>0</v>
      </c>
      <c r="F185" s="41">
        <v>0</v>
      </c>
      <c r="G185" s="41">
        <v>0</v>
      </c>
      <c r="H185" s="41">
        <v>0</v>
      </c>
      <c r="I185" s="41">
        <v>0</v>
      </c>
      <c r="J185" s="41">
        <v>3000</v>
      </c>
      <c r="K185" s="41">
        <v>9000</v>
      </c>
      <c r="L185" s="41">
        <v>42809.375</v>
      </c>
      <c r="M185" s="95">
        <f t="shared" si="47"/>
        <v>0</v>
      </c>
      <c r="N185" s="96">
        <f t="shared" si="48"/>
        <v>0</v>
      </c>
      <c r="O185" s="96">
        <f t="shared" si="49"/>
        <v>0</v>
      </c>
      <c r="P185" s="96">
        <f t="shared" si="50"/>
        <v>0</v>
      </c>
      <c r="Q185" s="96">
        <f t="shared" si="51"/>
        <v>0</v>
      </c>
      <c r="R185" s="96">
        <f t="shared" si="52"/>
        <v>0</v>
      </c>
      <c r="S185" s="96">
        <f t="shared" si="53"/>
        <v>0</v>
      </c>
      <c r="T185" s="96">
        <f t="shared" si="54"/>
        <v>0</v>
      </c>
      <c r="U185" s="96">
        <f t="shared" si="55"/>
        <v>0</v>
      </c>
      <c r="V185" s="96">
        <f t="shared" si="56"/>
        <v>0</v>
      </c>
      <c r="W185" s="96">
        <f t="shared" si="57"/>
        <v>0</v>
      </c>
    </row>
    <row r="186" spans="1:23">
      <c r="A186" t="str">
        <f>Products!A81</f>
        <v>1.6T DR8_500 m_OSFP-XD and TBD</v>
      </c>
      <c r="B186" s="89">
        <v>0</v>
      </c>
      <c r="C186" s="41">
        <v>0</v>
      </c>
      <c r="D186" s="41">
        <v>0</v>
      </c>
      <c r="E186" s="41">
        <v>0</v>
      </c>
      <c r="F186" s="41">
        <v>0</v>
      </c>
      <c r="G186" s="41">
        <v>0</v>
      </c>
      <c r="H186" s="41">
        <v>10000</v>
      </c>
      <c r="I186" s="41">
        <v>57000</v>
      </c>
      <c r="J186" s="41">
        <v>200400</v>
      </c>
      <c r="K186" s="41">
        <v>774975</v>
      </c>
      <c r="L186" s="41">
        <v>2064671.7426470588</v>
      </c>
      <c r="M186" s="95">
        <f t="shared" si="47"/>
        <v>0</v>
      </c>
      <c r="N186" s="96">
        <f t="shared" si="48"/>
        <v>0</v>
      </c>
      <c r="O186" s="96">
        <f t="shared" si="49"/>
        <v>0</v>
      </c>
      <c r="P186" s="96">
        <f t="shared" si="50"/>
        <v>0</v>
      </c>
      <c r="Q186" s="96">
        <f t="shared" si="51"/>
        <v>0</v>
      </c>
      <c r="R186" s="96">
        <f t="shared" si="52"/>
        <v>0</v>
      </c>
      <c r="S186" s="96">
        <f t="shared" si="53"/>
        <v>0</v>
      </c>
      <c r="T186" s="96">
        <f t="shared" si="54"/>
        <v>0</v>
      </c>
      <c r="U186" s="96">
        <f t="shared" si="55"/>
        <v>0</v>
      </c>
      <c r="V186" s="96">
        <f t="shared" si="56"/>
        <v>0</v>
      </c>
      <c r="W186" s="96">
        <f t="shared" si="57"/>
        <v>0</v>
      </c>
    </row>
    <row r="187" spans="1:23">
      <c r="A187" t="str">
        <f>Products!A82</f>
        <v>1.6T FR8_2 km_OSFP-XD and TBD</v>
      </c>
      <c r="B187" s="89">
        <v>0</v>
      </c>
      <c r="C187" s="41">
        <v>0</v>
      </c>
      <c r="D187" s="41">
        <v>0</v>
      </c>
      <c r="E187" s="41">
        <v>0</v>
      </c>
      <c r="F187" s="41">
        <v>0</v>
      </c>
      <c r="G187" s="41">
        <v>0</v>
      </c>
      <c r="H187" s="41">
        <v>10000</v>
      </c>
      <c r="I187" s="41">
        <v>65000</v>
      </c>
      <c r="J187" s="41">
        <v>348562.5</v>
      </c>
      <c r="K187" s="41">
        <v>1164150</v>
      </c>
      <c r="L187" s="41">
        <v>2833776.375</v>
      </c>
      <c r="M187" s="95">
        <f t="shared" si="47"/>
        <v>0</v>
      </c>
      <c r="N187" s="96">
        <f t="shared" si="48"/>
        <v>0</v>
      </c>
      <c r="O187" s="96">
        <f t="shared" si="49"/>
        <v>0</v>
      </c>
      <c r="P187" s="96">
        <f t="shared" si="50"/>
        <v>0</v>
      </c>
      <c r="Q187" s="96">
        <f t="shared" si="51"/>
        <v>0</v>
      </c>
      <c r="R187" s="96">
        <f t="shared" si="52"/>
        <v>0</v>
      </c>
      <c r="S187" s="96">
        <f t="shared" si="53"/>
        <v>0</v>
      </c>
      <c r="T187" s="96">
        <f t="shared" si="54"/>
        <v>0</v>
      </c>
      <c r="U187" s="96">
        <f t="shared" si="55"/>
        <v>0</v>
      </c>
      <c r="V187" s="96">
        <f t="shared" si="56"/>
        <v>0</v>
      </c>
      <c r="W187" s="96">
        <f t="shared" si="57"/>
        <v>0</v>
      </c>
    </row>
    <row r="188" spans="1:23">
      <c r="A188" t="str">
        <f>Products!A83</f>
        <v>1.6T LR8_10 km_OSFP-XD and TBD</v>
      </c>
      <c r="B188" s="89">
        <v>0</v>
      </c>
      <c r="C188" s="41">
        <v>0</v>
      </c>
      <c r="D188" s="41">
        <v>0</v>
      </c>
      <c r="E188" s="41">
        <v>0</v>
      </c>
      <c r="F188" s="41">
        <v>0</v>
      </c>
      <c r="G188" s="41">
        <v>0</v>
      </c>
      <c r="H188" s="41">
        <v>0</v>
      </c>
      <c r="I188" s="41">
        <v>0</v>
      </c>
      <c r="J188" s="41">
        <v>0</v>
      </c>
      <c r="K188" s="41">
        <v>0</v>
      </c>
      <c r="L188" s="41">
        <v>0</v>
      </c>
      <c r="M188" s="95">
        <f t="shared" si="47"/>
        <v>0</v>
      </c>
      <c r="N188" s="96">
        <f t="shared" si="48"/>
        <v>0</v>
      </c>
      <c r="O188" s="96">
        <f t="shared" si="49"/>
        <v>0</v>
      </c>
      <c r="P188" s="96">
        <f t="shared" si="50"/>
        <v>0</v>
      </c>
      <c r="Q188" s="96">
        <f t="shared" si="51"/>
        <v>0</v>
      </c>
      <c r="R188" s="96">
        <f t="shared" si="52"/>
        <v>0</v>
      </c>
      <c r="S188" s="96">
        <f t="shared" si="53"/>
        <v>0</v>
      </c>
      <c r="T188" s="96">
        <f t="shared" si="54"/>
        <v>0</v>
      </c>
      <c r="U188" s="96">
        <f t="shared" si="55"/>
        <v>0</v>
      </c>
      <c r="V188" s="96">
        <f t="shared" si="56"/>
        <v>0</v>
      </c>
      <c r="W188" s="96">
        <f t="shared" si="57"/>
        <v>0</v>
      </c>
    </row>
    <row r="189" spans="1:23">
      <c r="A189" t="str">
        <f>Products!A84</f>
        <v>1.6T ER8_&gt;10 km_OSFP-XD and TBD</v>
      </c>
      <c r="B189" s="89">
        <v>0</v>
      </c>
      <c r="C189" s="41">
        <v>0</v>
      </c>
      <c r="D189" s="41">
        <v>0</v>
      </c>
      <c r="E189" s="41">
        <v>0</v>
      </c>
      <c r="F189" s="41">
        <v>0</v>
      </c>
      <c r="G189" s="41">
        <v>0</v>
      </c>
      <c r="H189" s="41">
        <v>0</v>
      </c>
      <c r="I189" s="41">
        <v>0</v>
      </c>
      <c r="J189" s="41">
        <v>0</v>
      </c>
      <c r="K189" s="41">
        <v>0</v>
      </c>
      <c r="L189" s="41">
        <v>0</v>
      </c>
      <c r="M189" s="95">
        <f t="shared" si="47"/>
        <v>0</v>
      </c>
      <c r="N189" s="96">
        <f t="shared" si="48"/>
        <v>0</v>
      </c>
      <c r="O189" s="96">
        <f t="shared" si="49"/>
        <v>0</v>
      </c>
      <c r="P189" s="96">
        <f t="shared" si="50"/>
        <v>0</v>
      </c>
      <c r="Q189" s="96">
        <f t="shared" si="51"/>
        <v>0</v>
      </c>
      <c r="R189" s="96">
        <f t="shared" si="52"/>
        <v>0</v>
      </c>
      <c r="S189" s="96">
        <f t="shared" si="53"/>
        <v>0</v>
      </c>
      <c r="T189" s="96">
        <f t="shared" si="54"/>
        <v>0</v>
      </c>
      <c r="U189" s="96">
        <f t="shared" si="55"/>
        <v>0</v>
      </c>
      <c r="V189" s="96">
        <f t="shared" si="56"/>
        <v>0</v>
      </c>
      <c r="W189" s="96">
        <f t="shared" si="57"/>
        <v>0</v>
      </c>
    </row>
    <row r="190" spans="1:23">
      <c r="A190" t="str">
        <f>Products!A85</f>
        <v>3.2T SR_100 m_OSFP-XD and TBD</v>
      </c>
      <c r="B190" s="89">
        <v>0</v>
      </c>
      <c r="C190" s="41">
        <v>0</v>
      </c>
      <c r="D190" s="41">
        <v>0</v>
      </c>
      <c r="E190" s="41">
        <v>0</v>
      </c>
      <c r="F190" s="41">
        <v>0</v>
      </c>
      <c r="G190" s="41">
        <v>0</v>
      </c>
      <c r="H190" s="41">
        <v>0</v>
      </c>
      <c r="I190" s="41">
        <v>0</v>
      </c>
      <c r="J190" s="41">
        <v>0</v>
      </c>
      <c r="K190" s="41">
        <v>0</v>
      </c>
      <c r="L190" s="41">
        <v>0</v>
      </c>
      <c r="M190" s="95">
        <f t="shared" si="47"/>
        <v>0</v>
      </c>
      <c r="N190" s="96">
        <f t="shared" si="48"/>
        <v>0</v>
      </c>
      <c r="O190" s="96">
        <f t="shared" si="49"/>
        <v>0</v>
      </c>
      <c r="P190" s="96">
        <f t="shared" si="50"/>
        <v>0</v>
      </c>
      <c r="Q190" s="96">
        <f t="shared" si="51"/>
        <v>0</v>
      </c>
      <c r="R190" s="96">
        <f t="shared" si="52"/>
        <v>0</v>
      </c>
      <c r="S190" s="96">
        <f t="shared" si="53"/>
        <v>0</v>
      </c>
      <c r="T190" s="96">
        <f t="shared" si="54"/>
        <v>0</v>
      </c>
      <c r="U190" s="96">
        <f t="shared" si="55"/>
        <v>0</v>
      </c>
      <c r="V190" s="96">
        <f t="shared" si="56"/>
        <v>0</v>
      </c>
      <c r="W190" s="96">
        <f t="shared" si="57"/>
        <v>0</v>
      </c>
    </row>
    <row r="191" spans="1:23">
      <c r="A191" t="str">
        <f>Products!A86</f>
        <v>3.2T DR_500 m_OSFP-XD and TBD</v>
      </c>
      <c r="B191" s="89">
        <v>0</v>
      </c>
      <c r="C191" s="41">
        <v>0</v>
      </c>
      <c r="D191" s="41">
        <v>0</v>
      </c>
      <c r="E191" s="41">
        <v>0</v>
      </c>
      <c r="F191" s="41">
        <v>0</v>
      </c>
      <c r="G191" s="41">
        <v>0</v>
      </c>
      <c r="H191" s="41">
        <v>0</v>
      </c>
      <c r="I191" s="41">
        <v>0</v>
      </c>
      <c r="J191" s="41">
        <v>0</v>
      </c>
      <c r="K191" s="41">
        <v>0</v>
      </c>
      <c r="L191" s="41">
        <v>0</v>
      </c>
      <c r="M191" s="95">
        <f t="shared" si="47"/>
        <v>0</v>
      </c>
      <c r="N191" s="96">
        <f t="shared" si="48"/>
        <v>0</v>
      </c>
      <c r="O191" s="96">
        <f t="shared" si="49"/>
        <v>0</v>
      </c>
      <c r="P191" s="96">
        <f t="shared" si="50"/>
        <v>0</v>
      </c>
      <c r="Q191" s="96">
        <f t="shared" si="51"/>
        <v>0</v>
      </c>
      <c r="R191" s="96">
        <f t="shared" si="52"/>
        <v>0</v>
      </c>
      <c r="S191" s="96">
        <f t="shared" si="53"/>
        <v>0</v>
      </c>
      <c r="T191" s="96">
        <f t="shared" si="54"/>
        <v>0</v>
      </c>
      <c r="U191" s="96">
        <f t="shared" si="55"/>
        <v>0</v>
      </c>
      <c r="V191" s="96">
        <f t="shared" si="56"/>
        <v>0</v>
      </c>
      <c r="W191" s="96">
        <f t="shared" si="57"/>
        <v>0</v>
      </c>
    </row>
    <row r="192" spans="1:23">
      <c r="A192" t="str">
        <f>Products!A87</f>
        <v>3.2T FR_2 km_OSFP-XD and TBD</v>
      </c>
      <c r="B192" s="89">
        <v>0</v>
      </c>
      <c r="C192" s="41">
        <v>0</v>
      </c>
      <c r="D192" s="41">
        <v>0</v>
      </c>
      <c r="E192" s="41">
        <v>0</v>
      </c>
      <c r="F192" s="41">
        <v>0</v>
      </c>
      <c r="G192" s="41">
        <v>0</v>
      </c>
      <c r="H192" s="41">
        <v>0</v>
      </c>
      <c r="I192" s="41">
        <v>0</v>
      </c>
      <c r="J192" s="41">
        <v>0</v>
      </c>
      <c r="K192" s="41">
        <v>0</v>
      </c>
      <c r="L192" s="41">
        <v>0</v>
      </c>
      <c r="M192" s="95">
        <f t="shared" si="47"/>
        <v>0</v>
      </c>
      <c r="N192" s="96">
        <f t="shared" si="48"/>
        <v>0</v>
      </c>
      <c r="O192" s="96">
        <f t="shared" si="49"/>
        <v>0</v>
      </c>
      <c r="P192" s="96">
        <f t="shared" si="50"/>
        <v>0</v>
      </c>
      <c r="Q192" s="96">
        <f t="shared" si="51"/>
        <v>0</v>
      </c>
      <c r="R192" s="96">
        <f t="shared" si="52"/>
        <v>0</v>
      </c>
      <c r="S192" s="96">
        <f t="shared" si="53"/>
        <v>0</v>
      </c>
      <c r="T192" s="96">
        <f t="shared" si="54"/>
        <v>0</v>
      </c>
      <c r="U192" s="96">
        <f t="shared" si="55"/>
        <v>0</v>
      </c>
      <c r="V192" s="96">
        <f t="shared" si="56"/>
        <v>0</v>
      </c>
      <c r="W192" s="96">
        <f t="shared" si="57"/>
        <v>0</v>
      </c>
    </row>
    <row r="193" spans="1:23">
      <c r="A193" t="str">
        <f>Products!A88</f>
        <v>3.2T LR_10 km_OSFP-XD and TBD</v>
      </c>
      <c r="B193" s="89">
        <v>0</v>
      </c>
      <c r="C193" s="41">
        <v>0</v>
      </c>
      <c r="D193" s="41">
        <v>0</v>
      </c>
      <c r="E193" s="41">
        <v>0</v>
      </c>
      <c r="F193" s="41">
        <v>0</v>
      </c>
      <c r="G193" s="41">
        <v>0</v>
      </c>
      <c r="H193" s="41">
        <v>0</v>
      </c>
      <c r="I193" s="41">
        <v>0</v>
      </c>
      <c r="J193" s="41">
        <v>0</v>
      </c>
      <c r="K193" s="41">
        <v>0</v>
      </c>
      <c r="L193" s="41">
        <v>0</v>
      </c>
      <c r="M193" s="95">
        <f t="shared" si="47"/>
        <v>0</v>
      </c>
      <c r="N193" s="96">
        <f t="shared" si="48"/>
        <v>0</v>
      </c>
      <c r="O193" s="96">
        <f t="shared" si="49"/>
        <v>0</v>
      </c>
      <c r="P193" s="96">
        <f t="shared" si="50"/>
        <v>0</v>
      </c>
      <c r="Q193" s="96">
        <f t="shared" si="51"/>
        <v>0</v>
      </c>
      <c r="R193" s="96">
        <f t="shared" si="52"/>
        <v>0</v>
      </c>
      <c r="S193" s="96">
        <f t="shared" si="53"/>
        <v>0</v>
      </c>
      <c r="T193" s="96">
        <f t="shared" si="54"/>
        <v>0</v>
      </c>
      <c r="U193" s="96">
        <f t="shared" si="55"/>
        <v>0</v>
      </c>
      <c r="V193" s="96">
        <f t="shared" si="56"/>
        <v>0</v>
      </c>
      <c r="W193" s="96">
        <f t="shared" si="57"/>
        <v>0</v>
      </c>
    </row>
    <row r="194" spans="1:23">
      <c r="A194" t="str">
        <f>Products!A89</f>
        <v>3.2T ER_&gt;10 km_OSFP-XD and TBD</v>
      </c>
      <c r="B194" s="90">
        <v>0</v>
      </c>
      <c r="C194" s="91">
        <v>0</v>
      </c>
      <c r="D194" s="91">
        <v>0</v>
      </c>
      <c r="E194" s="91">
        <v>0</v>
      </c>
      <c r="F194" s="91">
        <v>0</v>
      </c>
      <c r="G194" s="91">
        <v>0</v>
      </c>
      <c r="H194" s="91">
        <v>0</v>
      </c>
      <c r="I194" s="91">
        <v>0</v>
      </c>
      <c r="J194" s="91">
        <v>0</v>
      </c>
      <c r="K194" s="91">
        <v>0</v>
      </c>
      <c r="L194" s="91">
        <v>0</v>
      </c>
      <c r="M194" s="97">
        <f t="shared" si="47"/>
        <v>0</v>
      </c>
      <c r="N194" s="98">
        <f t="shared" si="48"/>
        <v>0</v>
      </c>
      <c r="O194" s="98">
        <f t="shared" si="49"/>
        <v>0</v>
      </c>
      <c r="P194" s="98">
        <f t="shared" si="50"/>
        <v>0</v>
      </c>
      <c r="Q194" s="98">
        <f t="shared" si="51"/>
        <v>0</v>
      </c>
      <c r="R194" s="98">
        <f t="shared" si="52"/>
        <v>0</v>
      </c>
      <c r="S194" s="98">
        <f t="shared" si="53"/>
        <v>0</v>
      </c>
      <c r="T194" s="98">
        <f t="shared" si="54"/>
        <v>0</v>
      </c>
      <c r="U194" s="98">
        <f t="shared" si="55"/>
        <v>0</v>
      </c>
      <c r="V194" s="98">
        <f t="shared" si="56"/>
        <v>0</v>
      </c>
      <c r="W194" s="98">
        <f t="shared" si="57"/>
        <v>0</v>
      </c>
    </row>
    <row r="195" spans="1:23">
      <c r="A195" s="103" t="s">
        <v>349</v>
      </c>
      <c r="B195" s="99"/>
      <c r="C195" s="100"/>
      <c r="D195" s="100">
        <f>SUM(D172:D194)</f>
        <v>752054.2</v>
      </c>
      <c r="E195" s="100">
        <f t="shared" ref="E195:L195" si="58">SUM(E172:E194)</f>
        <v>2174856.0823999997</v>
      </c>
      <c r="F195" s="100">
        <f t="shared" si="58"/>
        <v>2539131.4270000001</v>
      </c>
      <c r="G195" s="100">
        <f t="shared" si="58"/>
        <v>4151977.2861620402</v>
      </c>
      <c r="H195" s="100">
        <f t="shared" si="58"/>
        <v>8019777.5202899314</v>
      </c>
      <c r="I195" s="100">
        <f t="shared" si="58"/>
        <v>13144490.533330735</v>
      </c>
      <c r="J195" s="100">
        <f t="shared" si="58"/>
        <v>16431755.421554403</v>
      </c>
      <c r="K195" s="100">
        <f t="shared" si="58"/>
        <v>18541013.283259448</v>
      </c>
      <c r="L195" s="100">
        <f t="shared" si="58"/>
        <v>21668860.971823141</v>
      </c>
      <c r="M195" s="101">
        <f t="shared" ref="M195" si="59">SUM(M172:M194)</f>
        <v>39.070799999999998</v>
      </c>
      <c r="N195" s="102">
        <f t="shared" ref="N195" si="60">SUM(N172:N194)</f>
        <v>96.627006857181883</v>
      </c>
      <c r="O195" s="102">
        <f t="shared" ref="O195" si="61">SUM(O172:O194)</f>
        <v>0</v>
      </c>
      <c r="P195" s="102">
        <f t="shared" ref="P195" si="62">SUM(P172:P194)</f>
        <v>0</v>
      </c>
      <c r="Q195" s="102">
        <f t="shared" ref="Q195" si="63">SUM(Q172:Q194)</f>
        <v>0</v>
      </c>
      <c r="R195" s="102">
        <f t="shared" ref="R195" si="64">SUM(R172:R194)</f>
        <v>0</v>
      </c>
      <c r="S195" s="102">
        <f t="shared" ref="S195" si="65">SUM(S172:S194)</f>
        <v>0</v>
      </c>
      <c r="T195" s="102">
        <f t="shared" ref="T195" si="66">SUM(T172:T194)</f>
        <v>0</v>
      </c>
      <c r="U195" s="102">
        <f t="shared" ref="U195" si="67">SUM(U172:U194)</f>
        <v>0</v>
      </c>
      <c r="V195" s="102">
        <f t="shared" ref="V195" si="68">SUM(V172:V194)</f>
        <v>0</v>
      </c>
      <c r="W195" s="102">
        <f t="shared" ref="W195" si="69">SUM(W172:W194)</f>
        <v>0</v>
      </c>
    </row>
    <row r="196" spans="1:23">
      <c r="A196" s="104" t="s">
        <v>346</v>
      </c>
      <c r="B196" s="85"/>
      <c r="C196" s="17"/>
      <c r="D196" s="17"/>
      <c r="E196" s="86">
        <f>E195/D195-1</f>
        <v>1.8918874230075438</v>
      </c>
      <c r="F196" s="86">
        <f t="shared" ref="F196:L196" si="70">F195/E195-1</f>
        <v>0.16749399996988079</v>
      </c>
      <c r="G196" s="86">
        <f t="shared" si="70"/>
        <v>0.63519589494728423</v>
      </c>
      <c r="H196" s="86">
        <f t="shared" si="70"/>
        <v>0.93155621226992946</v>
      </c>
      <c r="I196" s="86">
        <f t="shared" si="70"/>
        <v>0.63900937402257685</v>
      </c>
      <c r="J196" s="86">
        <f t="shared" si="70"/>
        <v>0.25008689989833299</v>
      </c>
      <c r="K196" s="86">
        <f t="shared" si="70"/>
        <v>0.12836473082712874</v>
      </c>
      <c r="L196" s="86">
        <f t="shared" si="70"/>
        <v>0.1686988537669516</v>
      </c>
      <c r="M196" s="85"/>
      <c r="N196" s="17"/>
      <c r="O196" s="17"/>
      <c r="P196" s="86" t="e">
        <f>P195/O195-1</f>
        <v>#DIV/0!</v>
      </c>
      <c r="Q196" s="86" t="e">
        <f t="shared" ref="Q196" si="71">Q195/P195-1</f>
        <v>#DIV/0!</v>
      </c>
      <c r="R196" s="86" t="e">
        <f t="shared" ref="R196" si="72">R195/Q195-1</f>
        <v>#DIV/0!</v>
      </c>
      <c r="S196" s="86" t="e">
        <f t="shared" ref="S196" si="73">S195/R195-1</f>
        <v>#DIV/0!</v>
      </c>
      <c r="T196" s="86" t="e">
        <f t="shared" ref="T196" si="74">T195/S195-1</f>
        <v>#DIV/0!</v>
      </c>
      <c r="U196" s="86" t="e">
        <f t="shared" ref="U196" si="75">U195/T195-1</f>
        <v>#DIV/0!</v>
      </c>
      <c r="V196" s="86" t="e">
        <f t="shared" ref="V196" si="76">V195/U195-1</f>
        <v>#DIV/0!</v>
      </c>
      <c r="W196" s="86" t="e">
        <f t="shared" ref="W196" si="77">W195/V195-1</f>
        <v>#DIV/0!</v>
      </c>
    </row>
    <row r="197" spans="1:23">
      <c r="A197" s="116" t="s">
        <v>348</v>
      </c>
      <c r="B197" s="83"/>
      <c r="C197" s="83"/>
      <c r="D197" s="117">
        <f t="shared" ref="D197:L197" si="78">D137-D195</f>
        <v>-752054.2</v>
      </c>
      <c r="E197" s="117">
        <f t="shared" si="78"/>
        <v>-2174856.0823999997</v>
      </c>
      <c r="F197" s="117">
        <f t="shared" si="78"/>
        <v>-2539131.4270000001</v>
      </c>
      <c r="G197" s="117">
        <f t="shared" si="78"/>
        <v>-4151977.2861620402</v>
      </c>
      <c r="H197" s="117">
        <f t="shared" si="78"/>
        <v>-8019777.5202899314</v>
      </c>
      <c r="I197" s="117">
        <f t="shared" si="78"/>
        <v>-13144490.533330735</v>
      </c>
      <c r="J197" s="117">
        <f t="shared" si="78"/>
        <v>-16431755.421554403</v>
      </c>
      <c r="K197" s="117">
        <f t="shared" si="78"/>
        <v>-18541013.283259448</v>
      </c>
      <c r="L197" s="117">
        <f t="shared" si="78"/>
        <v>-21668860.971823141</v>
      </c>
      <c r="M197" s="83"/>
      <c r="N197" s="83"/>
      <c r="O197" s="118">
        <f t="shared" ref="O197:W197" si="79">Z147-O195</f>
        <v>0</v>
      </c>
      <c r="P197" s="118">
        <f t="shared" si="79"/>
        <v>0</v>
      </c>
      <c r="Q197" s="118">
        <f t="shared" si="79"/>
        <v>0</v>
      </c>
      <c r="R197" s="118">
        <f t="shared" si="79"/>
        <v>0</v>
      </c>
      <c r="S197" s="118">
        <f t="shared" si="79"/>
        <v>0</v>
      </c>
      <c r="T197" s="118">
        <f t="shared" si="79"/>
        <v>0</v>
      </c>
      <c r="U197" s="118">
        <f t="shared" si="79"/>
        <v>0</v>
      </c>
      <c r="V197" s="118">
        <f t="shared" si="79"/>
        <v>0</v>
      </c>
      <c r="W197" s="118">
        <f t="shared" si="79"/>
        <v>0</v>
      </c>
    </row>
    <row r="198" spans="1:23">
      <c r="Q198" s="31" t="e">
        <f>Q195/(Q195+Q197)</f>
        <v>#DIV/0!</v>
      </c>
      <c r="R198" s="31" t="e">
        <f t="shared" ref="R198:W198" si="80">R195/(R195+R197)</f>
        <v>#DIV/0!</v>
      </c>
      <c r="S198" s="31" t="e">
        <f t="shared" si="80"/>
        <v>#DIV/0!</v>
      </c>
      <c r="T198" s="31" t="e">
        <f t="shared" si="80"/>
        <v>#DIV/0!</v>
      </c>
      <c r="U198" s="31" t="e">
        <f t="shared" si="80"/>
        <v>#DIV/0!</v>
      </c>
      <c r="V198" s="31" t="e">
        <f t="shared" si="80"/>
        <v>#DIV/0!</v>
      </c>
      <c r="W198" s="31" t="e">
        <f t="shared" si="80"/>
        <v>#DIV/0!</v>
      </c>
    </row>
  </sheetData>
  <mergeCells count="3">
    <mergeCell ref="X24:AH24"/>
    <mergeCell ref="B24:L24"/>
    <mergeCell ref="M24:W24"/>
  </mergeCells>
  <phoneticPr fontId="24" type="noConversion"/>
  <dataValidations count="1">
    <dataValidation type="list" allowBlank="1" showInputMessage="1" showErrorMessage="1" sqref="A26:A125" xr:uid="{00000000-0002-0000-1300-000000000000}">
      <formula1>INDIRECT("Products[LookupCodes]")</formula1>
    </dataValidation>
  </dataValidations>
  <pageMargins left="0.7" right="0.7" top="0.75" bottom="0.75" header="0.3" footer="0.3"/>
  <pageSetup orientation="portrait" r:id="rId1"/>
  <drawing r:id="rId2"/>
  <legacyDrawing r:id="rId3"/>
  <tableParts count="1">
    <tablePart r:id="rId4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92D050"/>
  </sheetPr>
  <dimension ref="A1:V37"/>
  <sheetViews>
    <sheetView zoomScale="60" zoomScaleNormal="60" workbookViewId="0"/>
  </sheetViews>
  <sheetFormatPr defaultColWidth="8.8125" defaultRowHeight="15.75"/>
  <cols>
    <col min="1" max="1" width="1.6875" customWidth="1"/>
    <col min="3" max="3" width="7.1875" customWidth="1"/>
    <col min="12" max="12" width="9.3125" customWidth="1"/>
  </cols>
  <sheetData>
    <row r="1" spans="1:22">
      <c r="A1" s="1"/>
      <c r="B1" s="1"/>
      <c r="C1" s="1"/>
      <c r="D1" s="1"/>
      <c r="E1" s="1"/>
      <c r="F1" s="1"/>
      <c r="G1" s="1"/>
      <c r="H1" s="1"/>
      <c r="I1" s="1"/>
      <c r="J1" s="1"/>
      <c r="K1" s="1"/>
    </row>
    <row r="2" spans="1:22" ht="18">
      <c r="A2" s="1"/>
      <c r="B2" s="20" t="str">
        <f>'Figures in the Report'!B2</f>
        <v>LightCounting Mega Datacenter Report Database</v>
      </c>
      <c r="C2" s="70"/>
      <c r="D2" s="1"/>
      <c r="E2" s="38"/>
      <c r="F2" s="1"/>
      <c r="G2" s="1"/>
      <c r="H2" s="1"/>
      <c r="I2" s="1"/>
      <c r="J2" s="1"/>
      <c r="K2" s="1"/>
    </row>
    <row r="3" spans="1:22">
      <c r="B3" s="21" t="str">
        <f>'Figures in the Report'!B3</f>
        <v xml:space="preserve"> Mega Datacenter Report - July 2023  sample template</v>
      </c>
      <c r="C3" s="38"/>
      <c r="D3" s="1"/>
      <c r="E3" s="1"/>
      <c r="F3" s="1"/>
      <c r="G3" s="1"/>
      <c r="H3" s="1"/>
      <c r="I3" s="1"/>
      <c r="J3" s="1"/>
      <c r="K3" s="1"/>
    </row>
    <row r="4" spans="1:22" ht="21">
      <c r="B4" s="22" t="s">
        <v>380</v>
      </c>
      <c r="C4" s="38"/>
      <c r="E4" s="23"/>
      <c r="F4" s="2"/>
      <c r="G4" s="2"/>
      <c r="H4" s="2"/>
      <c r="I4" s="2"/>
      <c r="J4" s="2"/>
      <c r="K4" s="2"/>
    </row>
    <row r="5" spans="1:2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</row>
    <row r="6" spans="1:22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</row>
    <row r="7" spans="1:22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</row>
    <row r="8" spans="1:22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</row>
    <row r="9" spans="1:22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</row>
    <row r="10" spans="1:22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</row>
    <row r="11" spans="1:22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</row>
    <row r="12" spans="1:22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</row>
    <row r="13" spans="1:22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</row>
    <row r="14" spans="1:22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</row>
    <row r="15" spans="1:22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</row>
    <row r="16" spans="1:22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</row>
    <row r="17" spans="1:22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</row>
    <row r="18" spans="1:22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</row>
    <row r="19" spans="1:2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</row>
    <row r="20" spans="1:22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</row>
    <row r="21" spans="1:22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</row>
    <row r="22" spans="1:22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</row>
    <row r="23" spans="1:22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</row>
    <row r="24" spans="1:22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</row>
    <row r="25" spans="1:22">
      <c r="A25" s="1"/>
      <c r="B25" s="1"/>
      <c r="C25" s="151" t="s">
        <v>381</v>
      </c>
      <c r="D25" s="68">
        <v>2010</v>
      </c>
      <c r="E25" s="50">
        <v>2011</v>
      </c>
      <c r="F25" s="50">
        <v>2012</v>
      </c>
      <c r="G25" s="50">
        <v>2013</v>
      </c>
      <c r="H25" s="50">
        <v>2014</v>
      </c>
      <c r="I25" s="50">
        <v>2015</v>
      </c>
      <c r="J25" s="50">
        <v>2016</v>
      </c>
      <c r="K25" s="50">
        <v>2017</v>
      </c>
      <c r="L25" s="50">
        <v>2018</v>
      </c>
      <c r="M25" s="50">
        <v>2019</v>
      </c>
      <c r="N25" s="50">
        <v>2020</v>
      </c>
      <c r="O25" s="50">
        <v>2021</v>
      </c>
      <c r="P25" s="50">
        <v>2022</v>
      </c>
      <c r="Q25" s="50">
        <v>2023</v>
      </c>
      <c r="R25" s="50">
        <v>2024</v>
      </c>
      <c r="S25" s="50">
        <v>2025</v>
      </c>
      <c r="T25" s="50">
        <v>2026</v>
      </c>
      <c r="U25" s="50">
        <v>2027</v>
      </c>
      <c r="V25" s="50">
        <v>2028</v>
      </c>
    </row>
    <row r="26" spans="1:22">
      <c r="A26" s="1"/>
      <c r="B26" s="60">
        <v>1</v>
      </c>
      <c r="C26" s="152" t="s">
        <v>382</v>
      </c>
      <c r="D26" s="145">
        <v>22.693702827821532</v>
      </c>
      <c r="E26" s="145">
        <v>19.293096563473824</v>
      </c>
      <c r="F26" s="145">
        <v>18.103114071743498</v>
      </c>
      <c r="G26" s="145">
        <v>16.178886053917275</v>
      </c>
      <c r="H26" s="145">
        <v>14.755270803079455</v>
      </c>
      <c r="I26" s="145">
        <v>14.157915068774409</v>
      </c>
      <c r="J26" s="145">
        <v>11.362900504713087</v>
      </c>
      <c r="K26" s="145">
        <v>9.8128791971601554</v>
      </c>
      <c r="L26" s="146">
        <f>IF(TotalMarket!B126=0,"",((10^6*TotalMarket!X126)/($B26*TotalMarket!B126)))</f>
        <v>9.1996642661233263</v>
      </c>
      <c r="M26" s="146">
        <f>IF(TotalMarket!C126=0,"",((10^6*TotalMarket!Y126)/($B26*TotalMarket!C126)))</f>
        <v>7.6635049305225342</v>
      </c>
      <c r="N26" s="146" t="str">
        <f>IF(TotalMarket!D126=0,"",((10^6*TotalMarket!Z126)/($B26*TotalMarket!D126)))</f>
        <v/>
      </c>
      <c r="O26" s="146" t="str">
        <f>IF(TotalMarket!E126=0,"",((10^6*TotalMarket!AA126)/($B26*TotalMarket!E126)))</f>
        <v/>
      </c>
      <c r="P26" s="146" t="str">
        <f>IF(TotalMarket!F126=0,"",((10^6*TotalMarket!AB126)/($B26*TotalMarket!F126)))</f>
        <v/>
      </c>
      <c r="Q26" s="146" t="str">
        <f>IF(TotalMarket!G126=0,"",((10^6*TotalMarket!AC126)/($B26*TotalMarket!G126)))</f>
        <v/>
      </c>
      <c r="R26" s="146" t="str">
        <f>IF(TotalMarket!H126=0,"",((10^6*TotalMarket!AD126)/($B26*TotalMarket!H126)))</f>
        <v/>
      </c>
      <c r="S26" s="146" t="str">
        <f>IF(TotalMarket!I126=0,"",((10^6*TotalMarket!AE126)/($B26*TotalMarket!I126)))</f>
        <v/>
      </c>
      <c r="T26" s="146" t="str">
        <f>IF(TotalMarket!J126=0,"",((10^6*TotalMarket!AF126)/($B26*TotalMarket!J126)))</f>
        <v/>
      </c>
      <c r="U26" s="146" t="str">
        <f>IF(TotalMarket!K126=0,"",((10^6*TotalMarket!AG126)/($B26*TotalMarket!K126)))</f>
        <v/>
      </c>
      <c r="V26" s="146" t="str">
        <f>IF(TotalMarket!L126=0,"",((10^6*TotalMarket!AH126)/($B26*TotalMarket!L126)))</f>
        <v/>
      </c>
    </row>
    <row r="27" spans="1:22">
      <c r="A27" s="1"/>
      <c r="B27" s="60">
        <v>10</v>
      </c>
      <c r="C27" s="153" t="s">
        <v>383</v>
      </c>
      <c r="D27" s="145">
        <v>9.8825247570260242</v>
      </c>
      <c r="E27" s="145">
        <v>7.5412691899358517</v>
      </c>
      <c r="F27" s="145">
        <v>6.7189149239794101</v>
      </c>
      <c r="G27" s="145">
        <v>5.2861169818853488</v>
      </c>
      <c r="H27" s="145">
        <v>4.5280339113800467</v>
      </c>
      <c r="I27" s="145">
        <v>3.897031950093071</v>
      </c>
      <c r="J27" s="145">
        <v>3.1803504158563904</v>
      </c>
      <c r="K27" s="145">
        <v>2.439730741307288</v>
      </c>
      <c r="L27" s="146">
        <f>IF(TotalMarket!B127=0,"",((10^6*TotalMarket!X127)/($B27*TotalMarket!B127)))</f>
        <v>2.2775445542303081</v>
      </c>
      <c r="M27" s="146">
        <f>IF(TotalMarket!C127=0,"",((10^6*TotalMarket!Y127)/($B27*TotalMarket!C127)))</f>
        <v>1.7765333234809133</v>
      </c>
      <c r="N27" s="146" t="str">
        <f>IF(TotalMarket!D127=0,"",((10^6*TotalMarket!Z127)/($B27*TotalMarket!D127)))</f>
        <v/>
      </c>
      <c r="O27" s="146" t="str">
        <f>IF(TotalMarket!E127=0,"",((10^6*TotalMarket!AA127)/($B27*TotalMarket!E127)))</f>
        <v/>
      </c>
      <c r="P27" s="146" t="str">
        <f>IF(TotalMarket!F127=0,"",((10^6*TotalMarket!AB127)/($B27*TotalMarket!F127)))</f>
        <v/>
      </c>
      <c r="Q27" s="146" t="str">
        <f>IF(TotalMarket!G127=0,"",((10^6*TotalMarket!AC127)/($B27*TotalMarket!G127)))</f>
        <v/>
      </c>
      <c r="R27" s="146" t="str">
        <f>IF(TotalMarket!H127=0,"",((10^6*TotalMarket!AD127)/($B27*TotalMarket!H127)))</f>
        <v/>
      </c>
      <c r="S27" s="146" t="str">
        <f>IF(TotalMarket!I127=0,"",((10^6*TotalMarket!AE127)/($B27*TotalMarket!I127)))</f>
        <v/>
      </c>
      <c r="T27" s="146" t="str">
        <f>IF(TotalMarket!J127=0,"",((10^6*TotalMarket!AF127)/($B27*TotalMarket!J127)))</f>
        <v/>
      </c>
      <c r="U27" s="146" t="str">
        <f>IF(TotalMarket!K127=0,"",((10^6*TotalMarket!AG127)/($B27*TotalMarket!K127)))</f>
        <v/>
      </c>
      <c r="V27" s="146" t="str">
        <f>IF(TotalMarket!L127=0,"",((10^6*TotalMarket!AH127)/($B27*TotalMarket!L127)))</f>
        <v/>
      </c>
    </row>
    <row r="28" spans="1:22">
      <c r="A28" s="1"/>
      <c r="B28" s="60">
        <v>25</v>
      </c>
      <c r="C28" s="153" t="s">
        <v>384</v>
      </c>
      <c r="D28" s="145"/>
      <c r="E28" s="145"/>
      <c r="F28" s="145"/>
      <c r="G28" s="145"/>
      <c r="H28" s="145"/>
      <c r="I28" s="145"/>
      <c r="J28" s="145">
        <v>11.671989054215837</v>
      </c>
      <c r="K28" s="145">
        <v>6.7722873832058497</v>
      </c>
      <c r="L28" s="146">
        <f>IF(TotalMarket!B128=0,"",((10^6*TotalMarket!X128)/($B28*TotalMarket!B128)))</f>
        <v>4.1399047739208461</v>
      </c>
      <c r="M28" s="146">
        <f>IF(TotalMarket!C128=0,"",((10^6*TotalMarket!Y128)/($B28*TotalMarket!C128)))</f>
        <v>2.7646401458971899</v>
      </c>
      <c r="N28" s="146" t="str">
        <f>IF(TotalMarket!D128=0,"",((10^6*TotalMarket!Z128)/($B28*TotalMarket!D128)))</f>
        <v/>
      </c>
      <c r="O28" s="146" t="str">
        <f>IF(TotalMarket!E128=0,"",((10^6*TotalMarket!AA128)/($B28*TotalMarket!E128)))</f>
        <v/>
      </c>
      <c r="P28" s="146" t="str">
        <f>IF(TotalMarket!F128=0,"",((10^6*TotalMarket!AB128)/($B28*TotalMarket!F128)))</f>
        <v/>
      </c>
      <c r="Q28" s="146" t="str">
        <f>IF(TotalMarket!G128=0,"",((10^6*TotalMarket!AC128)/($B28*TotalMarket!G128)))</f>
        <v/>
      </c>
      <c r="R28" s="146" t="str">
        <f>IF(TotalMarket!H128=0,"",((10^6*TotalMarket!AD128)/($B28*TotalMarket!H128)))</f>
        <v/>
      </c>
      <c r="S28" s="146" t="str">
        <f>IF(TotalMarket!I128=0,"",((10^6*TotalMarket!AE128)/($B28*TotalMarket!I128)))</f>
        <v/>
      </c>
      <c r="T28" s="146" t="str">
        <f>IF(TotalMarket!J128=0,"",((10^6*TotalMarket!AF128)/($B28*TotalMarket!J128)))</f>
        <v/>
      </c>
      <c r="U28" s="146" t="str">
        <f>IF(TotalMarket!K128=0,"",((10^6*TotalMarket!AG128)/($B28*TotalMarket!K128)))</f>
        <v/>
      </c>
      <c r="V28" s="146" t="str">
        <f>IF(TotalMarket!L128=0,"",((10^6*TotalMarket!AH128)/($B28*TotalMarket!L128)))</f>
        <v/>
      </c>
    </row>
    <row r="29" spans="1:22">
      <c r="A29" s="1"/>
      <c r="B29" s="60">
        <v>40</v>
      </c>
      <c r="C29" s="154" t="s">
        <v>385</v>
      </c>
      <c r="D29" s="145">
        <v>46.557521763382681</v>
      </c>
      <c r="E29" s="145">
        <v>11.176711108652357</v>
      </c>
      <c r="F29" s="145">
        <v>12.879950952573868</v>
      </c>
      <c r="G29" s="145">
        <v>11.167363674734627</v>
      </c>
      <c r="H29" s="145">
        <v>7.3590573700709259</v>
      </c>
      <c r="I29" s="145">
        <v>6.2327425657156015</v>
      </c>
      <c r="J29" s="145">
        <v>6.2473515491273455</v>
      </c>
      <c r="K29" s="145">
        <v>5.850414550912757</v>
      </c>
      <c r="L29" s="146">
        <f>IF(TotalMarket!B129=0,"",((10^6*TotalMarket!X129)/($B29*TotalMarket!B129)))</f>
        <v>4.4202626484425762</v>
      </c>
      <c r="M29" s="146">
        <f>IF(TotalMarket!C129=0,"",((10^6*TotalMarket!Y129)/($B29*TotalMarket!C129)))</f>
        <v>4.2776454894588953</v>
      </c>
      <c r="N29" s="146" t="str">
        <f>IF(TotalMarket!D129=0,"",((10^6*TotalMarket!Z129)/($B29*TotalMarket!D129)))</f>
        <v/>
      </c>
      <c r="O29" s="146" t="str">
        <f>IF(TotalMarket!E129=0,"",((10^6*TotalMarket!AA129)/($B29*TotalMarket!E129)))</f>
        <v/>
      </c>
      <c r="P29" s="146" t="str">
        <f>IF(TotalMarket!F129=0,"",((10^6*TotalMarket!AB129)/($B29*TotalMarket!F129)))</f>
        <v/>
      </c>
      <c r="Q29" s="146" t="str">
        <f>IF(TotalMarket!G129=0,"",((10^6*TotalMarket!AC129)/($B29*TotalMarket!G129)))</f>
        <v/>
      </c>
      <c r="R29" s="146" t="str">
        <f>IF(TotalMarket!H129=0,"",((10^6*TotalMarket!AD129)/($B29*TotalMarket!H129)))</f>
        <v/>
      </c>
      <c r="S29" s="146" t="str">
        <f>IF(TotalMarket!I129=0,"",((10^6*TotalMarket!AE129)/($B29*TotalMarket!I129)))</f>
        <v/>
      </c>
      <c r="T29" s="146" t="str">
        <f>IF(TotalMarket!J129=0,"",((10^6*TotalMarket!AF129)/($B29*TotalMarket!J129)))</f>
        <v/>
      </c>
      <c r="U29" s="146" t="str">
        <f>IF(TotalMarket!K129=0,"",((10^6*TotalMarket!AG129)/($B29*TotalMarket!K129)))</f>
        <v/>
      </c>
      <c r="V29" s="146" t="str">
        <f>IF(TotalMarket!L129=0,"",((10^6*TotalMarket!AH129)/($B29*TotalMarket!L129)))</f>
        <v/>
      </c>
    </row>
    <row r="30" spans="1:22">
      <c r="A30" s="1"/>
      <c r="B30" s="60">
        <v>50</v>
      </c>
      <c r="C30" s="154" t="s">
        <v>386</v>
      </c>
      <c r="D30" s="145"/>
      <c r="E30" s="145"/>
      <c r="F30" s="145"/>
      <c r="G30" s="145"/>
      <c r="H30" s="145"/>
      <c r="I30" s="145"/>
      <c r="J30" s="145"/>
      <c r="K30" s="145"/>
      <c r="L30" s="146"/>
      <c r="M30" s="146"/>
      <c r="N30" s="146" t="str">
        <f>IF(TotalMarket!D130=0,"",((10^6*TotalMarket!Z130)/($B30*TotalMarket!D130)))</f>
        <v/>
      </c>
      <c r="O30" s="146" t="str">
        <f>IF(TotalMarket!E130=0,"",((10^6*TotalMarket!AA130)/($B30*TotalMarket!E130)))</f>
        <v/>
      </c>
      <c r="P30" s="146" t="str">
        <f>IF(TotalMarket!F130=0,"",((10^6*TotalMarket!AB130)/($B30*TotalMarket!F130)))</f>
        <v/>
      </c>
      <c r="Q30" s="146" t="str">
        <f>IF(TotalMarket!G130=0,"",((10^6*TotalMarket!AC130)/($B30*TotalMarket!G130)))</f>
        <v/>
      </c>
      <c r="R30" s="146" t="str">
        <f>IF(TotalMarket!H130=0,"",((10^6*TotalMarket!AD130)/($B30*TotalMarket!H130)))</f>
        <v/>
      </c>
      <c r="S30" s="146" t="str">
        <f>IF(TotalMarket!I130=0,"",((10^6*TotalMarket!AE130)/($B30*TotalMarket!I130)))</f>
        <v/>
      </c>
      <c r="T30" s="146" t="str">
        <f>IF(TotalMarket!J130=0,"",((10^6*TotalMarket!AF130)/($B30*TotalMarket!J130)))</f>
        <v/>
      </c>
      <c r="U30" s="146" t="str">
        <f>IF(TotalMarket!K130=0,"",((10^6*TotalMarket!AG130)/($B30*TotalMarket!K130)))</f>
        <v/>
      </c>
      <c r="V30" s="146" t="str">
        <f>IF(TotalMarket!L130=0,"",((10^6*TotalMarket!AH130)/($B30*TotalMarket!L130)))</f>
        <v/>
      </c>
    </row>
    <row r="31" spans="1:22">
      <c r="A31" s="1"/>
      <c r="B31" s="60">
        <v>100</v>
      </c>
      <c r="C31" s="154" t="s">
        <v>387</v>
      </c>
      <c r="D31" s="145">
        <v>262.22519083969468</v>
      </c>
      <c r="E31" s="145">
        <v>223.61202964182792</v>
      </c>
      <c r="F31" s="145">
        <v>118.45667534287716</v>
      </c>
      <c r="G31" s="145">
        <v>80.594856591909462</v>
      </c>
      <c r="H31" s="145">
        <v>55.871254639091049</v>
      </c>
      <c r="I31" s="145">
        <v>31.55152277583019</v>
      </c>
      <c r="J31" s="145">
        <v>12.434155600788019</v>
      </c>
      <c r="K31" s="145">
        <v>5.7399969875798753</v>
      </c>
      <c r="L31" s="146">
        <f>IF(TotalMarket!B131=0,"",((10^6*TotalMarket!X131)/($B31*TotalMarket!B131)))</f>
        <v>3.4840774835874724</v>
      </c>
      <c r="M31" s="146">
        <f>IF(TotalMarket!C131=0,"",((10^6*TotalMarket!Y131)/($B31*TotalMarket!C131)))</f>
        <v>2.1727610146624414</v>
      </c>
      <c r="N31" s="146" t="str">
        <f>IF(TotalMarket!D131=0,"",((10^6*TotalMarket!Z131)/($B31*TotalMarket!D131)))</f>
        <v/>
      </c>
      <c r="O31" s="146" t="str">
        <f>IF(TotalMarket!E131=0,"",((10^6*TotalMarket!AA131)/($B31*TotalMarket!E131)))</f>
        <v/>
      </c>
      <c r="P31" s="146" t="str">
        <f>IF(TotalMarket!F131=0,"",((10^6*TotalMarket!AB131)/($B31*TotalMarket!F131)))</f>
        <v/>
      </c>
      <c r="Q31" s="146" t="str">
        <f>IF(TotalMarket!G131=0,"",((10^6*TotalMarket!AC131)/($B31*TotalMarket!G131)))</f>
        <v/>
      </c>
      <c r="R31" s="146" t="str">
        <f>IF(TotalMarket!H131=0,"",((10^6*TotalMarket!AD131)/($B31*TotalMarket!H131)))</f>
        <v/>
      </c>
      <c r="S31" s="146" t="str">
        <f>IF(TotalMarket!I131=0,"",((10^6*TotalMarket!AE131)/($B31*TotalMarket!I131)))</f>
        <v/>
      </c>
      <c r="T31" s="146" t="str">
        <f>IF(TotalMarket!J131=0,"",((10^6*TotalMarket!AF131)/($B31*TotalMarket!J131)))</f>
        <v/>
      </c>
      <c r="U31" s="146" t="str">
        <f>IF(TotalMarket!K131=0,"",((10^6*TotalMarket!AG131)/($B31*TotalMarket!K131)))</f>
        <v/>
      </c>
      <c r="V31" s="146" t="str">
        <f>IF(TotalMarket!L131=0,"",((10^6*TotalMarket!AH131)/($B31*TotalMarket!L131)))</f>
        <v/>
      </c>
    </row>
    <row r="32" spans="1:22">
      <c r="A32" s="1"/>
      <c r="B32" s="60">
        <v>200</v>
      </c>
      <c r="C32" s="154" t="s">
        <v>388</v>
      </c>
      <c r="D32" s="145"/>
      <c r="E32" s="145"/>
      <c r="F32" s="145"/>
      <c r="G32" s="145"/>
      <c r="H32" s="145"/>
      <c r="I32" s="145"/>
      <c r="J32" s="145"/>
      <c r="K32" s="145"/>
      <c r="L32" s="146">
        <f>IF(TotalMarket!B132=0,"",((10^6*TotalMarket!X132)/($B32*TotalMarket!B132)))</f>
        <v>5.5</v>
      </c>
      <c r="M32" s="146">
        <f>IF(TotalMarket!C132=0,"",((10^6*TotalMarket!Y132)/($B32*TotalMarket!C132)))</f>
        <v>2.7522127890173409</v>
      </c>
      <c r="N32" s="146" t="str">
        <f>IF(TotalMarket!D132=0,"",((10^6*TotalMarket!Z132)/($B32*TotalMarket!D132)))</f>
        <v/>
      </c>
      <c r="O32" s="146" t="str">
        <f>IF(TotalMarket!E132=0,"",((10^6*TotalMarket!AA132)/($B32*TotalMarket!E132)))</f>
        <v/>
      </c>
      <c r="P32" s="146" t="str">
        <f>IF(TotalMarket!F132=0,"",((10^6*TotalMarket!AB132)/($B32*TotalMarket!F132)))</f>
        <v/>
      </c>
      <c r="Q32" s="146" t="str">
        <f>IF(TotalMarket!G132=0,"",((10^6*TotalMarket!AC132)/($B32*TotalMarket!G132)))</f>
        <v/>
      </c>
      <c r="R32" s="146" t="str">
        <f>IF(TotalMarket!H132=0,"",((10^6*TotalMarket!AD132)/($B32*TotalMarket!H132)))</f>
        <v/>
      </c>
      <c r="S32" s="146" t="str">
        <f>IF(TotalMarket!I132=0,"",((10^6*TotalMarket!AE132)/($B32*TotalMarket!I132)))</f>
        <v/>
      </c>
      <c r="T32" s="146" t="str">
        <f>IF(TotalMarket!J132=0,"",((10^6*TotalMarket!AF132)/($B32*TotalMarket!J132)))</f>
        <v/>
      </c>
      <c r="U32" s="146" t="str">
        <f>IF(TotalMarket!K132=0,"",((10^6*TotalMarket!AG132)/($B32*TotalMarket!K132)))</f>
        <v/>
      </c>
      <c r="V32" s="146" t="str">
        <f>IF(TotalMarket!L132=0,"",((10^6*TotalMarket!AH132)/($B32*TotalMarket!L132)))</f>
        <v/>
      </c>
    </row>
    <row r="33" spans="1:22">
      <c r="A33" s="1"/>
      <c r="B33" s="60">
        <v>400</v>
      </c>
      <c r="C33" s="154" t="s">
        <v>389</v>
      </c>
      <c r="D33" s="145"/>
      <c r="E33" s="145"/>
      <c r="F33" s="145"/>
      <c r="G33" s="145"/>
      <c r="H33" s="145"/>
      <c r="I33" s="145"/>
      <c r="J33" s="145"/>
      <c r="K33" s="145"/>
      <c r="L33" s="146">
        <f>IF(TotalMarket!B133=0,"",((10^6*TotalMarket!X133)/($B33*TotalMarket!B133)))</f>
        <v>3.1546153846153846</v>
      </c>
      <c r="M33" s="146">
        <f>IF(TotalMarket!C133=0,"",((10^6*TotalMarket!Y133)/($B33*TotalMarket!C133)))</f>
        <v>2.1131812798877174</v>
      </c>
      <c r="N33" s="146" t="str">
        <f>IF(TotalMarket!D133=0,"",((10^6*TotalMarket!Z133)/($B33*TotalMarket!D133)))</f>
        <v/>
      </c>
      <c r="O33" s="146" t="str">
        <f>IF(TotalMarket!E133=0,"",((10^6*TotalMarket!AA133)/($B33*TotalMarket!E133)))</f>
        <v/>
      </c>
      <c r="P33" s="146" t="str">
        <f>IF(TotalMarket!F133=0,"",((10^6*TotalMarket!AB133)/($B33*TotalMarket!F133)))</f>
        <v/>
      </c>
      <c r="Q33" s="146" t="str">
        <f>IF(TotalMarket!G133=0,"",((10^6*TotalMarket!AC133)/($B33*TotalMarket!G133)))</f>
        <v/>
      </c>
      <c r="R33" s="146" t="str">
        <f>IF(TotalMarket!H133=0,"",((10^6*TotalMarket!AD133)/($B33*TotalMarket!H133)))</f>
        <v/>
      </c>
      <c r="S33" s="146" t="str">
        <f>IF(TotalMarket!I133=0,"",((10^6*TotalMarket!AE133)/($B33*TotalMarket!I133)))</f>
        <v/>
      </c>
      <c r="T33" s="146" t="str">
        <f>IF(TotalMarket!J133=0,"",((10^6*TotalMarket!AF133)/($B33*TotalMarket!J133)))</f>
        <v/>
      </c>
      <c r="U33" s="146" t="str">
        <f>IF(TotalMarket!K133=0,"",((10^6*TotalMarket!AG133)/($B33*TotalMarket!K133)))</f>
        <v/>
      </c>
      <c r="V33" s="146" t="str">
        <f>IF(TotalMarket!L133=0,"",((10^6*TotalMarket!AH133)/($B33*TotalMarket!L133)))</f>
        <v/>
      </c>
    </row>
    <row r="34" spans="1:22">
      <c r="A34" s="1"/>
      <c r="B34" s="60">
        <v>800</v>
      </c>
      <c r="C34" s="154" t="s">
        <v>390</v>
      </c>
      <c r="D34" s="145"/>
      <c r="E34" s="145"/>
      <c r="F34" s="145"/>
      <c r="G34" s="145"/>
      <c r="H34" s="145"/>
      <c r="I34" s="145"/>
      <c r="J34" s="145"/>
      <c r="K34" s="145"/>
      <c r="L34" s="146"/>
      <c r="M34" s="146"/>
      <c r="N34" s="146"/>
      <c r="O34" s="146" t="str">
        <f>IF(TotalMarket!E134=0,"",((10^6*TotalMarket!AA134)/($B34*TotalMarket!E134)))</f>
        <v/>
      </c>
      <c r="P34" s="146" t="str">
        <f>IF(TotalMarket!F134=0,"",((10^6*TotalMarket!AB134)/($B34*TotalMarket!F134)))</f>
        <v/>
      </c>
      <c r="Q34" s="146" t="str">
        <f>IF(TotalMarket!G134=0,"",((10^6*TotalMarket!AC134)/($B34*TotalMarket!G134)))</f>
        <v/>
      </c>
      <c r="R34" s="146" t="str">
        <f>IF(TotalMarket!H134=0,"",((10^6*TotalMarket!AD134)/($B34*TotalMarket!H134)))</f>
        <v/>
      </c>
      <c r="S34" s="146" t="str">
        <f>IF(TotalMarket!I134=0,"",((10^6*TotalMarket!AE134)/($B34*TotalMarket!I134)))</f>
        <v/>
      </c>
      <c r="T34" s="146" t="str">
        <f>IF(TotalMarket!J134=0,"",((10^6*TotalMarket!AF134)/($B34*TotalMarket!J134)))</f>
        <v/>
      </c>
      <c r="U34" s="146" t="str">
        <f>IF(TotalMarket!K134=0,"",((10^6*TotalMarket!AG134)/($B34*TotalMarket!K134)))</f>
        <v/>
      </c>
      <c r="V34" s="146" t="str">
        <f>IF(TotalMarket!L134=0,"",((10^6*TotalMarket!AH134)/($B34*TotalMarket!L134)))</f>
        <v/>
      </c>
    </row>
    <row r="35" spans="1:22">
      <c r="A35" s="1"/>
      <c r="B35" s="60">
        <v>1600</v>
      </c>
      <c r="C35" s="154" t="s">
        <v>379</v>
      </c>
      <c r="D35" s="145"/>
      <c r="E35" s="145"/>
      <c r="F35" s="145"/>
      <c r="G35" s="145"/>
      <c r="H35" s="145"/>
      <c r="I35" s="145"/>
      <c r="J35" s="145"/>
      <c r="K35" s="145"/>
      <c r="L35" s="146"/>
      <c r="M35" s="146"/>
      <c r="N35" s="146"/>
      <c r="O35" s="146"/>
      <c r="P35" s="146"/>
      <c r="Q35" s="146"/>
      <c r="R35" s="146" t="str">
        <f>IF(TotalMarket!H135=0,"",((10^6*TotalMarket!AD135)/($B35*TotalMarket!H135)))</f>
        <v/>
      </c>
      <c r="S35" s="146" t="str">
        <f>IF(TotalMarket!I135=0,"",((10^6*TotalMarket!AE135)/($B35*TotalMarket!I135)))</f>
        <v/>
      </c>
      <c r="T35" s="146" t="str">
        <f>IF(TotalMarket!J135=0,"",((10^6*TotalMarket!AF135)/($B35*TotalMarket!J135)))</f>
        <v/>
      </c>
      <c r="U35" s="146" t="str">
        <f>IF(TotalMarket!K135=0,"",((10^6*TotalMarket!AG135)/($B35*TotalMarket!K135)))</f>
        <v/>
      </c>
      <c r="V35" s="146" t="str">
        <f>IF(TotalMarket!L135=0,"",((10^6*TotalMarket!AH135)/($B35*TotalMarket!L135)))</f>
        <v/>
      </c>
    </row>
    <row r="36" spans="1:22">
      <c r="A36" s="1"/>
      <c r="B36" s="60">
        <v>3200</v>
      </c>
      <c r="C36" s="155" t="s">
        <v>392</v>
      </c>
      <c r="D36" s="145"/>
      <c r="E36" s="145"/>
      <c r="F36" s="145"/>
      <c r="G36" s="145"/>
      <c r="H36" s="145"/>
      <c r="I36" s="145"/>
      <c r="J36" s="145"/>
      <c r="K36" s="145"/>
      <c r="L36" s="146" t="str">
        <f>IF(TotalMarket!B136=0,"",((10^6*TotalMarket!X136)/($B36*TotalMarket!B136)))</f>
        <v/>
      </c>
      <c r="M36" s="146" t="str">
        <f>IF(TotalMarket!C136=0,"",((10^6*TotalMarket!Y136)/($B36*TotalMarket!C136)))</f>
        <v/>
      </c>
      <c r="N36" s="146" t="str">
        <f>IF(TotalMarket!D136=0,"",((10^6*TotalMarket!Z136)/($B36*TotalMarket!D136)))</f>
        <v/>
      </c>
      <c r="O36" s="146" t="str">
        <f>IF(TotalMarket!E136=0,"",((10^6*TotalMarket!AA136)/($B36*TotalMarket!E136)))</f>
        <v/>
      </c>
      <c r="P36" s="146" t="str">
        <f>IF(TotalMarket!F136=0,"",((10^6*TotalMarket!AB136)/($B36*TotalMarket!F136)))</f>
        <v/>
      </c>
      <c r="Q36" s="146" t="str">
        <f>IF(TotalMarket!G136=0,"",((10^6*TotalMarket!AC136)/($B36*TotalMarket!G136)))</f>
        <v/>
      </c>
      <c r="R36" s="146" t="str">
        <f>IF(TotalMarket!H136=0,"",((10^6*TotalMarket!AD136)/($B36*TotalMarket!H136)))</f>
        <v/>
      </c>
      <c r="S36" s="146" t="str">
        <f>IF(TotalMarket!I136=0,"",((10^6*TotalMarket!AE136)/($B36*TotalMarket!I136)))</f>
        <v/>
      </c>
      <c r="T36" s="146" t="str">
        <f>IF(TotalMarket!J136=0,"",((10^6*TotalMarket!AF136)/($B36*TotalMarket!J136)))</f>
        <v/>
      </c>
      <c r="U36" s="146" t="str">
        <f>IF(TotalMarket!K136=0,"",((10^6*TotalMarket!AG136)/($B36*TotalMarket!K136)))</f>
        <v/>
      </c>
      <c r="V36" s="146" t="str">
        <f>IF(TotalMarket!L136=0,"",((10^6*TotalMarket!AH136)/($B36*TotalMarket!L136)))</f>
        <v/>
      </c>
    </row>
    <row r="37" spans="1:22">
      <c r="A37" s="1"/>
      <c r="B37" s="1"/>
      <c r="C37" s="147" t="s">
        <v>391</v>
      </c>
      <c r="D37" s="148">
        <v>18.659177244454714</v>
      </c>
      <c r="E37" s="149">
        <v>12.491157998353826</v>
      </c>
      <c r="F37" s="149">
        <v>11.206910619233915</v>
      </c>
      <c r="G37" s="149">
        <v>9.2919679279757297</v>
      </c>
      <c r="H37" s="149">
        <v>7.2488549734174947</v>
      </c>
      <c r="I37" s="149">
        <v>6.6238891591280309</v>
      </c>
      <c r="J37" s="149">
        <v>6.4437661546773315</v>
      </c>
      <c r="K37" s="149">
        <v>4.8406816696633035</v>
      </c>
      <c r="L37" s="150">
        <f>(TotalMarket!X137)/TotalMarket!B159</f>
        <v>3.4503271808260991</v>
      </c>
      <c r="M37" s="150">
        <f>(TotalMarket!Y137)/TotalMarket!C159</f>
        <v>2.3664260454537249</v>
      </c>
      <c r="N37" s="150" t="e">
        <f>(TotalMarket!Z137)/TotalMarket!D159</f>
        <v>#DIV/0!</v>
      </c>
      <c r="O37" s="150" t="e">
        <f>(TotalMarket!AA137)/TotalMarket!E159</f>
        <v>#DIV/0!</v>
      </c>
      <c r="P37" s="150" t="e">
        <f>(TotalMarket!AB137)/TotalMarket!F159</f>
        <v>#DIV/0!</v>
      </c>
      <c r="Q37" s="150" t="e">
        <f>(TotalMarket!AC137)/TotalMarket!G159</f>
        <v>#DIV/0!</v>
      </c>
      <c r="R37" s="150" t="e">
        <f>(TotalMarket!AD137)/TotalMarket!H159</f>
        <v>#DIV/0!</v>
      </c>
      <c r="S37" s="150" t="e">
        <f>(TotalMarket!AE137)/TotalMarket!I159</f>
        <v>#DIV/0!</v>
      </c>
      <c r="T37" s="150" t="e">
        <f>(TotalMarket!AF137)/TotalMarket!J159</f>
        <v>#DIV/0!</v>
      </c>
      <c r="U37" s="150" t="e">
        <f>(TotalMarket!AG137)/TotalMarket!K159</f>
        <v>#DIV/0!</v>
      </c>
      <c r="V37" s="150" t="e">
        <f>(TotalMarket!AH137)/TotalMarket!L159</f>
        <v>#DIV/0!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N110"/>
  <sheetViews>
    <sheetView zoomScale="75" zoomScaleNormal="75" workbookViewId="0">
      <selection activeCell="A5" sqref="A5"/>
    </sheetView>
  </sheetViews>
  <sheetFormatPr defaultColWidth="8.5" defaultRowHeight="15.75"/>
  <cols>
    <col min="1" max="1" width="54" customWidth="1"/>
    <col min="2" max="2" width="20.5" bestFit="1" customWidth="1"/>
    <col min="4" max="4" width="19.3125" customWidth="1"/>
    <col min="6" max="6" width="12" bestFit="1" customWidth="1"/>
  </cols>
  <sheetData>
    <row r="1" spans="1:14" s="1" customFormat="1" ht="14.25">
      <c r="A1" s="19"/>
    </row>
    <row r="2" spans="1:14" s="1" customFormat="1" ht="18">
      <c r="A2" s="20" t="str">
        <f>'Figures in the Report'!B2</f>
        <v>LightCounting Mega Datacenter Report Database</v>
      </c>
      <c r="B2" s="121"/>
    </row>
    <row r="3" spans="1:14" s="1" customFormat="1">
      <c r="A3" s="21" t="str">
        <f>'Figures in the Report'!B3</f>
        <v xml:space="preserve"> Mega Datacenter Report - July 2023  sample template</v>
      </c>
      <c r="B3" s="121"/>
    </row>
    <row r="4" spans="1:14" s="1" customFormat="1" ht="21">
      <c r="A4" s="22" t="s">
        <v>248</v>
      </c>
      <c r="B4" s="121"/>
      <c r="F4" s="23"/>
      <c r="G4" s="2"/>
      <c r="H4" s="2"/>
      <c r="I4" s="2"/>
      <c r="J4" s="2"/>
      <c r="K4" s="2"/>
      <c r="L4" s="2"/>
      <c r="M4" s="2"/>
      <c r="N4" s="2"/>
    </row>
    <row r="5" spans="1:14" s="1" customFormat="1" ht="14.25">
      <c r="A5" s="19"/>
    </row>
    <row r="10" spans="1:14">
      <c r="A10" s="51" t="s">
        <v>199</v>
      </c>
      <c r="B10" s="51" t="s">
        <v>202</v>
      </c>
      <c r="C10" s="51" t="s">
        <v>50</v>
      </c>
      <c r="D10" s="51" t="s">
        <v>203</v>
      </c>
      <c r="E10" s="51" t="s">
        <v>212</v>
      </c>
      <c r="F10" s="51" t="s">
        <v>338</v>
      </c>
    </row>
    <row r="11" spans="1:14">
      <c r="A11" s="12" t="s">
        <v>149</v>
      </c>
      <c r="B11" s="12" t="s">
        <v>53</v>
      </c>
      <c r="C11" s="12" t="s">
        <v>51</v>
      </c>
      <c r="D11" s="12" t="s">
        <v>54</v>
      </c>
      <c r="E11" s="12" t="s">
        <v>213</v>
      </c>
      <c r="F11" s="12">
        <v>1</v>
      </c>
    </row>
    <row r="12" spans="1:14">
      <c r="A12" s="12" t="s">
        <v>150</v>
      </c>
      <c r="B12" s="12" t="s">
        <v>53</v>
      </c>
      <c r="C12" s="12" t="s">
        <v>55</v>
      </c>
      <c r="D12" s="12" t="s">
        <v>54</v>
      </c>
      <c r="E12" s="12" t="s">
        <v>213</v>
      </c>
      <c r="F12" s="12">
        <v>1</v>
      </c>
    </row>
    <row r="13" spans="1:14">
      <c r="A13" s="12" t="s">
        <v>151</v>
      </c>
      <c r="B13" s="12" t="s">
        <v>53</v>
      </c>
      <c r="C13" s="12" t="s">
        <v>56</v>
      </c>
      <c r="D13" s="12" t="s">
        <v>54</v>
      </c>
      <c r="E13" s="12" t="s">
        <v>213</v>
      </c>
      <c r="F13" s="12">
        <v>1</v>
      </c>
    </row>
    <row r="14" spans="1:14">
      <c r="A14" s="12" t="s">
        <v>152</v>
      </c>
      <c r="B14" s="12" t="s">
        <v>53</v>
      </c>
      <c r="C14" s="12" t="s">
        <v>57</v>
      </c>
      <c r="D14" s="12" t="s">
        <v>54</v>
      </c>
      <c r="E14" s="12" t="s">
        <v>213</v>
      </c>
      <c r="F14" s="12">
        <v>1</v>
      </c>
    </row>
    <row r="15" spans="1:14">
      <c r="A15" s="12" t="s">
        <v>153</v>
      </c>
      <c r="B15" s="12" t="s">
        <v>58</v>
      </c>
      <c r="C15" s="12" t="s">
        <v>59</v>
      </c>
      <c r="D15" s="12" t="s">
        <v>60</v>
      </c>
      <c r="E15" s="12" t="s">
        <v>213</v>
      </c>
      <c r="F15" s="12">
        <v>1</v>
      </c>
    </row>
    <row r="16" spans="1:14">
      <c r="A16" s="12" t="s">
        <v>154</v>
      </c>
      <c r="B16" s="12" t="s">
        <v>61</v>
      </c>
      <c r="C16" s="12" t="s">
        <v>62</v>
      </c>
      <c r="D16" s="12" t="s">
        <v>63</v>
      </c>
      <c r="E16" s="12" t="s">
        <v>213</v>
      </c>
      <c r="F16" s="12">
        <v>10</v>
      </c>
    </row>
    <row r="17" spans="1:6">
      <c r="A17" s="12" t="s">
        <v>155</v>
      </c>
      <c r="B17" s="12" t="s">
        <v>61</v>
      </c>
      <c r="C17" s="12" t="s">
        <v>62</v>
      </c>
      <c r="D17" s="12" t="s">
        <v>64</v>
      </c>
      <c r="E17" s="12" t="s">
        <v>213</v>
      </c>
      <c r="F17" s="12">
        <v>10</v>
      </c>
    </row>
    <row r="18" spans="1:6">
      <c r="A18" s="12" t="s">
        <v>156</v>
      </c>
      <c r="B18" s="12" t="s">
        <v>65</v>
      </c>
      <c r="C18" s="12" t="s">
        <v>66</v>
      </c>
      <c r="D18" s="12" t="s">
        <v>64</v>
      </c>
      <c r="E18" s="12" t="s">
        <v>213</v>
      </c>
      <c r="F18" s="12">
        <v>10</v>
      </c>
    </row>
    <row r="19" spans="1:6">
      <c r="A19" s="12" t="s">
        <v>157</v>
      </c>
      <c r="B19" s="12" t="s">
        <v>61</v>
      </c>
      <c r="C19" s="12" t="s">
        <v>55</v>
      </c>
      <c r="D19" s="12" t="s">
        <v>63</v>
      </c>
      <c r="E19" s="12" t="s">
        <v>213</v>
      </c>
      <c r="F19" s="12">
        <v>10</v>
      </c>
    </row>
    <row r="20" spans="1:6">
      <c r="A20" s="12" t="s">
        <v>158</v>
      </c>
      <c r="B20" s="12" t="s">
        <v>61</v>
      </c>
      <c r="C20" s="12" t="s">
        <v>55</v>
      </c>
      <c r="D20" s="12" t="s">
        <v>64</v>
      </c>
      <c r="E20" s="12" t="s">
        <v>213</v>
      </c>
      <c r="F20" s="12">
        <v>10</v>
      </c>
    </row>
    <row r="21" spans="1:6">
      <c r="A21" s="12" t="s">
        <v>159</v>
      </c>
      <c r="B21" s="12" t="s">
        <v>61</v>
      </c>
      <c r="C21" s="12" t="s">
        <v>56</v>
      </c>
      <c r="D21" s="12" t="s">
        <v>63</v>
      </c>
      <c r="E21" s="12" t="s">
        <v>213</v>
      </c>
      <c r="F21" s="12">
        <v>10</v>
      </c>
    </row>
    <row r="22" spans="1:6">
      <c r="A22" s="12" t="s">
        <v>160</v>
      </c>
      <c r="B22" s="12" t="s">
        <v>61</v>
      </c>
      <c r="C22" s="12" t="s">
        <v>56</v>
      </c>
      <c r="D22" s="12" t="s">
        <v>64</v>
      </c>
      <c r="E22" s="12" t="s">
        <v>213</v>
      </c>
      <c r="F22" s="12">
        <v>10</v>
      </c>
    </row>
    <row r="23" spans="1:6">
      <c r="A23" s="12" t="s">
        <v>161</v>
      </c>
      <c r="B23" s="12" t="s">
        <v>61</v>
      </c>
      <c r="C23" s="12" t="s">
        <v>57</v>
      </c>
      <c r="D23" s="12" t="s">
        <v>63</v>
      </c>
      <c r="E23" s="12" t="s">
        <v>213</v>
      </c>
      <c r="F23" s="12">
        <v>10</v>
      </c>
    </row>
    <row r="24" spans="1:6">
      <c r="A24" s="12" t="s">
        <v>162</v>
      </c>
      <c r="B24" s="12" t="s">
        <v>61</v>
      </c>
      <c r="C24" s="12" t="s">
        <v>57</v>
      </c>
      <c r="D24" s="12" t="s">
        <v>64</v>
      </c>
      <c r="E24" s="12" t="s">
        <v>213</v>
      </c>
      <c r="F24" s="12">
        <v>10</v>
      </c>
    </row>
    <row r="25" spans="1:6">
      <c r="A25" s="12" t="s">
        <v>163</v>
      </c>
      <c r="B25" s="12" t="s">
        <v>61</v>
      </c>
      <c r="C25" s="12" t="s">
        <v>59</v>
      </c>
      <c r="D25" s="12" t="s">
        <v>60</v>
      </c>
      <c r="E25" s="12" t="s">
        <v>213</v>
      </c>
      <c r="F25" s="12">
        <v>10</v>
      </c>
    </row>
    <row r="26" spans="1:6">
      <c r="A26" s="12" t="s">
        <v>164</v>
      </c>
      <c r="B26" s="12" t="s">
        <v>67</v>
      </c>
      <c r="C26" s="12" t="s">
        <v>68</v>
      </c>
      <c r="D26" s="12" t="s">
        <v>69</v>
      </c>
      <c r="E26" s="12" t="s">
        <v>213</v>
      </c>
      <c r="F26" s="12">
        <v>25</v>
      </c>
    </row>
    <row r="27" spans="1:6">
      <c r="A27" s="12" t="s">
        <v>165</v>
      </c>
      <c r="B27" s="12" t="s">
        <v>70</v>
      </c>
      <c r="C27" s="12" t="s">
        <v>55</v>
      </c>
      <c r="D27" s="12" t="s">
        <v>69</v>
      </c>
      <c r="E27" s="12" t="s">
        <v>213</v>
      </c>
      <c r="F27" s="12">
        <v>25</v>
      </c>
    </row>
    <row r="28" spans="1:6">
      <c r="A28" s="12" t="s">
        <v>166</v>
      </c>
      <c r="B28" s="12" t="s">
        <v>71</v>
      </c>
      <c r="C28" s="12" t="s">
        <v>56</v>
      </c>
      <c r="D28" s="12" t="s">
        <v>69</v>
      </c>
      <c r="E28" s="12" t="s">
        <v>213</v>
      </c>
      <c r="F28" s="12">
        <v>25</v>
      </c>
    </row>
    <row r="29" spans="1:6">
      <c r="A29" s="12" t="s">
        <v>0</v>
      </c>
      <c r="B29" s="12" t="s">
        <v>72</v>
      </c>
      <c r="C29" s="12" t="s">
        <v>73</v>
      </c>
      <c r="D29" s="12" t="s">
        <v>52</v>
      </c>
      <c r="E29" s="12" t="s">
        <v>213</v>
      </c>
      <c r="F29" s="12">
        <v>40</v>
      </c>
    </row>
    <row r="30" spans="1:6">
      <c r="A30" s="12" t="s">
        <v>167</v>
      </c>
      <c r="B30" s="12" t="s">
        <v>74</v>
      </c>
      <c r="C30" s="12" t="s">
        <v>73</v>
      </c>
      <c r="D30" s="12" t="s">
        <v>52</v>
      </c>
      <c r="E30" s="12" t="s">
        <v>213</v>
      </c>
      <c r="F30" s="12">
        <v>40</v>
      </c>
    </row>
    <row r="31" spans="1:6">
      <c r="A31" s="12" t="s">
        <v>1</v>
      </c>
      <c r="B31" s="12" t="s">
        <v>75</v>
      </c>
      <c r="C31" s="12" t="s">
        <v>62</v>
      </c>
      <c r="D31" s="12" t="s">
        <v>52</v>
      </c>
      <c r="E31" s="12" t="s">
        <v>213</v>
      </c>
      <c r="F31" s="12">
        <v>40</v>
      </c>
    </row>
    <row r="32" spans="1:6">
      <c r="A32" s="12" t="s">
        <v>168</v>
      </c>
      <c r="B32" s="12" t="s">
        <v>200</v>
      </c>
      <c r="C32" s="12" t="s">
        <v>51</v>
      </c>
      <c r="D32" s="12" t="s">
        <v>52</v>
      </c>
      <c r="E32" s="12" t="s">
        <v>213</v>
      </c>
      <c r="F32" s="12">
        <v>40</v>
      </c>
    </row>
    <row r="33" spans="1:6">
      <c r="A33" s="12" t="s">
        <v>169</v>
      </c>
      <c r="B33" s="12" t="s">
        <v>76</v>
      </c>
      <c r="C33" s="12" t="s">
        <v>77</v>
      </c>
      <c r="D33" s="12" t="s">
        <v>78</v>
      </c>
      <c r="E33" s="12" t="s">
        <v>213</v>
      </c>
      <c r="F33" s="12">
        <v>40</v>
      </c>
    </row>
    <row r="34" spans="1:6">
      <c r="A34" s="12" t="s">
        <v>2</v>
      </c>
      <c r="B34" s="12" t="s">
        <v>79</v>
      </c>
      <c r="C34" s="12" t="s">
        <v>77</v>
      </c>
      <c r="D34" s="12" t="s">
        <v>52</v>
      </c>
      <c r="E34" s="12" t="s">
        <v>213</v>
      </c>
      <c r="F34" s="12">
        <v>40</v>
      </c>
    </row>
    <row r="35" spans="1:6">
      <c r="A35" s="12" t="s">
        <v>170</v>
      </c>
      <c r="B35" s="12" t="s">
        <v>80</v>
      </c>
      <c r="C35" s="12" t="s">
        <v>55</v>
      </c>
      <c r="D35" s="12" t="s">
        <v>78</v>
      </c>
      <c r="E35" s="12" t="s">
        <v>213</v>
      </c>
      <c r="F35" s="12">
        <v>40</v>
      </c>
    </row>
    <row r="36" spans="1:6">
      <c r="A36" s="12" t="s">
        <v>171</v>
      </c>
      <c r="B36" s="12" t="s">
        <v>80</v>
      </c>
      <c r="C36" s="12" t="s">
        <v>55</v>
      </c>
      <c r="D36" s="12" t="s">
        <v>52</v>
      </c>
      <c r="E36" s="12" t="s">
        <v>213</v>
      </c>
      <c r="F36" s="12">
        <v>40</v>
      </c>
    </row>
    <row r="37" spans="1:6">
      <c r="A37" s="12" t="s">
        <v>172</v>
      </c>
      <c r="B37" s="12" t="s">
        <v>80</v>
      </c>
      <c r="C37" s="12" t="s">
        <v>56</v>
      </c>
      <c r="D37" s="12" t="s">
        <v>52</v>
      </c>
      <c r="E37" s="12" t="s">
        <v>213</v>
      </c>
      <c r="F37" s="12">
        <v>40</v>
      </c>
    </row>
    <row r="38" spans="1:6">
      <c r="A38" s="12" t="s">
        <v>173</v>
      </c>
      <c r="B38" s="12" t="s">
        <v>81</v>
      </c>
      <c r="C38" s="12" t="s">
        <v>73</v>
      </c>
      <c r="D38" s="12" t="s">
        <v>82</v>
      </c>
      <c r="E38" s="12" t="s">
        <v>213</v>
      </c>
      <c r="F38" s="12">
        <v>50</v>
      </c>
    </row>
    <row r="39" spans="1:6">
      <c r="A39" s="12" t="s">
        <v>174</v>
      </c>
      <c r="B39" s="12" t="s">
        <v>81</v>
      </c>
      <c r="C39" s="12" t="s">
        <v>77</v>
      </c>
      <c r="D39" s="12" t="s">
        <v>82</v>
      </c>
      <c r="E39" s="12" t="s">
        <v>213</v>
      </c>
      <c r="F39" s="12">
        <v>50</v>
      </c>
    </row>
    <row r="40" spans="1:6">
      <c r="A40" s="12" t="s">
        <v>175</v>
      </c>
      <c r="B40" s="12" t="s">
        <v>81</v>
      </c>
      <c r="C40" s="12" t="s">
        <v>55</v>
      </c>
      <c r="D40" s="12" t="s">
        <v>82</v>
      </c>
      <c r="E40" s="12" t="s">
        <v>213</v>
      </c>
      <c r="F40" s="12">
        <v>50</v>
      </c>
    </row>
    <row r="41" spans="1:6">
      <c r="A41" s="12" t="s">
        <v>176</v>
      </c>
      <c r="B41" s="12" t="s">
        <v>81</v>
      </c>
      <c r="C41" s="12" t="s">
        <v>56</v>
      </c>
      <c r="D41" s="12" t="s">
        <v>82</v>
      </c>
      <c r="E41" s="12" t="s">
        <v>213</v>
      </c>
      <c r="F41" s="12">
        <v>50</v>
      </c>
    </row>
    <row r="42" spans="1:6">
      <c r="A42" s="12" t="s">
        <v>177</v>
      </c>
      <c r="B42" s="12" t="s">
        <v>81</v>
      </c>
      <c r="C42" s="12" t="s">
        <v>57</v>
      </c>
      <c r="D42" s="12" t="s">
        <v>82</v>
      </c>
      <c r="E42" s="12" t="s">
        <v>213</v>
      </c>
      <c r="F42" s="12">
        <v>50</v>
      </c>
    </row>
    <row r="43" spans="1:6">
      <c r="A43" s="12" t="s">
        <v>178</v>
      </c>
      <c r="B43" s="12" t="s">
        <v>83</v>
      </c>
      <c r="C43" s="12" t="s">
        <v>73</v>
      </c>
      <c r="D43" s="12" t="s">
        <v>78</v>
      </c>
      <c r="E43" s="12" t="s">
        <v>213</v>
      </c>
      <c r="F43" s="12">
        <v>100</v>
      </c>
    </row>
    <row r="44" spans="1:6">
      <c r="A44" s="12" t="s">
        <v>179</v>
      </c>
      <c r="B44" s="12" t="s">
        <v>83</v>
      </c>
      <c r="C44" s="12" t="s">
        <v>73</v>
      </c>
      <c r="D44" s="12" t="s">
        <v>84</v>
      </c>
      <c r="E44" s="12" t="s">
        <v>213</v>
      </c>
      <c r="F44" s="12">
        <v>100</v>
      </c>
    </row>
    <row r="45" spans="1:6">
      <c r="A45" s="12" t="s">
        <v>3</v>
      </c>
      <c r="B45" s="12" t="s">
        <v>83</v>
      </c>
      <c r="C45" s="12" t="s">
        <v>73</v>
      </c>
      <c r="D45" s="12" t="s">
        <v>85</v>
      </c>
      <c r="E45" s="12" t="s">
        <v>213</v>
      </c>
      <c r="F45" s="12">
        <v>100</v>
      </c>
    </row>
    <row r="46" spans="1:6">
      <c r="A46" s="12" t="s">
        <v>180</v>
      </c>
      <c r="B46" s="12" t="s">
        <v>86</v>
      </c>
      <c r="C46" s="12" t="s">
        <v>73</v>
      </c>
      <c r="D46" s="12" t="s">
        <v>87</v>
      </c>
      <c r="E46" s="12" t="s">
        <v>213</v>
      </c>
      <c r="F46" s="12">
        <v>100</v>
      </c>
    </row>
    <row r="47" spans="1:6">
      <c r="A47" s="12" t="s">
        <v>181</v>
      </c>
      <c r="B47" s="12" t="s">
        <v>88</v>
      </c>
      <c r="C47" s="12" t="s">
        <v>68</v>
      </c>
      <c r="D47" s="12" t="s">
        <v>85</v>
      </c>
      <c r="E47" s="12" t="s">
        <v>213</v>
      </c>
      <c r="F47" s="12">
        <v>100</v>
      </c>
    </row>
    <row r="48" spans="1:6">
      <c r="A48" s="12" t="s">
        <v>4</v>
      </c>
      <c r="B48" s="12" t="s">
        <v>89</v>
      </c>
      <c r="C48" s="12" t="s">
        <v>62</v>
      </c>
      <c r="D48" s="12" t="s">
        <v>85</v>
      </c>
      <c r="E48" s="12" t="s">
        <v>213</v>
      </c>
      <c r="F48" s="12">
        <v>100</v>
      </c>
    </row>
    <row r="49" spans="1:6">
      <c r="A49" s="12" t="s">
        <v>43</v>
      </c>
      <c r="B49" s="12" t="s">
        <v>90</v>
      </c>
      <c r="C49" s="12" t="s">
        <v>51</v>
      </c>
      <c r="D49" s="12" t="s">
        <v>85</v>
      </c>
      <c r="E49" s="12" t="s">
        <v>213</v>
      </c>
      <c r="F49" s="12">
        <v>100</v>
      </c>
    </row>
    <row r="50" spans="1:6">
      <c r="A50" s="12" t="s">
        <v>44</v>
      </c>
      <c r="B50" s="12" t="s">
        <v>91</v>
      </c>
      <c r="C50" s="12" t="s">
        <v>92</v>
      </c>
      <c r="D50" s="12" t="s">
        <v>85</v>
      </c>
      <c r="E50" s="12" t="s">
        <v>213</v>
      </c>
      <c r="F50" s="12">
        <v>100</v>
      </c>
    </row>
    <row r="51" spans="1:6">
      <c r="A51" s="12" t="s">
        <v>40</v>
      </c>
      <c r="B51" s="12" t="s">
        <v>93</v>
      </c>
      <c r="C51" s="12" t="s">
        <v>51</v>
      </c>
      <c r="D51" s="12" t="s">
        <v>85</v>
      </c>
      <c r="E51" s="12" t="s">
        <v>213</v>
      </c>
      <c r="F51" s="12">
        <v>100</v>
      </c>
    </row>
    <row r="52" spans="1:6">
      <c r="A52" s="12" t="s">
        <v>5</v>
      </c>
      <c r="B52" s="12" t="s">
        <v>94</v>
      </c>
      <c r="C52" s="12" t="s">
        <v>77</v>
      </c>
      <c r="D52" s="12" t="s">
        <v>85</v>
      </c>
      <c r="E52" s="12" t="s">
        <v>213</v>
      </c>
      <c r="F52" s="12">
        <v>100</v>
      </c>
    </row>
    <row r="53" spans="1:6">
      <c r="A53" s="12" t="s">
        <v>45</v>
      </c>
      <c r="B53" s="12" t="s">
        <v>95</v>
      </c>
      <c r="C53" s="12" t="s">
        <v>77</v>
      </c>
      <c r="D53" s="12" t="s">
        <v>85</v>
      </c>
      <c r="E53" s="12" t="s">
        <v>213</v>
      </c>
      <c r="F53" s="12">
        <v>100</v>
      </c>
    </row>
    <row r="54" spans="1:6">
      <c r="A54" s="12" t="s">
        <v>182</v>
      </c>
      <c r="B54" s="12" t="s">
        <v>96</v>
      </c>
      <c r="C54" s="12" t="s">
        <v>55</v>
      </c>
      <c r="D54" s="12" t="s">
        <v>78</v>
      </c>
      <c r="E54" s="12" t="s">
        <v>213</v>
      </c>
      <c r="F54" s="12">
        <v>100</v>
      </c>
    </row>
    <row r="55" spans="1:6">
      <c r="A55" s="12" t="s">
        <v>183</v>
      </c>
      <c r="B55" s="12" t="s">
        <v>96</v>
      </c>
      <c r="C55" s="12" t="s">
        <v>55</v>
      </c>
      <c r="D55" s="12" t="s">
        <v>84</v>
      </c>
      <c r="E55" s="12" t="s">
        <v>213</v>
      </c>
      <c r="F55" s="12">
        <v>100</v>
      </c>
    </row>
    <row r="56" spans="1:6">
      <c r="A56" s="12" t="s">
        <v>6</v>
      </c>
      <c r="B56" s="12" t="s">
        <v>97</v>
      </c>
      <c r="C56" s="12" t="s">
        <v>55</v>
      </c>
      <c r="D56" s="12" t="s">
        <v>85</v>
      </c>
      <c r="E56" s="12" t="s">
        <v>213</v>
      </c>
      <c r="F56" s="12">
        <v>100</v>
      </c>
    </row>
    <row r="57" spans="1:6">
      <c r="A57" s="12" t="s">
        <v>7</v>
      </c>
      <c r="B57" s="12" t="s">
        <v>98</v>
      </c>
      <c r="C57" s="12" t="s">
        <v>55</v>
      </c>
      <c r="D57" s="12" t="s">
        <v>85</v>
      </c>
      <c r="E57" s="12" t="s">
        <v>213</v>
      </c>
      <c r="F57" s="12">
        <v>100</v>
      </c>
    </row>
    <row r="58" spans="1:6">
      <c r="A58" s="12" t="s">
        <v>8</v>
      </c>
      <c r="B58" s="12" t="s">
        <v>99</v>
      </c>
      <c r="C58" s="12" t="s">
        <v>100</v>
      </c>
      <c r="D58" s="12" t="s">
        <v>85</v>
      </c>
      <c r="E58" s="12" t="s">
        <v>213</v>
      </c>
      <c r="F58" s="12">
        <v>100</v>
      </c>
    </row>
    <row r="59" spans="1:6">
      <c r="A59" s="12" t="s">
        <v>184</v>
      </c>
      <c r="B59" s="12" t="s">
        <v>101</v>
      </c>
      <c r="C59" s="12" t="s">
        <v>102</v>
      </c>
      <c r="D59" s="12" t="s">
        <v>85</v>
      </c>
      <c r="E59" s="12" t="s">
        <v>213</v>
      </c>
      <c r="F59" s="12">
        <v>100</v>
      </c>
    </row>
    <row r="60" spans="1:6">
      <c r="A60" s="12" t="s">
        <v>185</v>
      </c>
      <c r="B60" s="12" t="s">
        <v>103</v>
      </c>
      <c r="C60" s="12" t="s">
        <v>56</v>
      </c>
      <c r="D60" s="12" t="s">
        <v>85</v>
      </c>
      <c r="E60" s="12" t="s">
        <v>213</v>
      </c>
      <c r="F60" s="12">
        <v>100</v>
      </c>
    </row>
    <row r="61" spans="1:6">
      <c r="A61" s="12" t="s">
        <v>186</v>
      </c>
      <c r="B61" s="12" t="s">
        <v>104</v>
      </c>
      <c r="C61" s="12" t="s">
        <v>57</v>
      </c>
      <c r="D61" s="12" t="s">
        <v>85</v>
      </c>
      <c r="E61" s="12" t="s">
        <v>213</v>
      </c>
      <c r="F61" s="12">
        <v>100</v>
      </c>
    </row>
    <row r="62" spans="1:6">
      <c r="A62" s="12" t="s">
        <v>47</v>
      </c>
      <c r="B62" s="12" t="s">
        <v>105</v>
      </c>
      <c r="C62" s="12" t="s">
        <v>73</v>
      </c>
      <c r="D62" s="12" t="s">
        <v>106</v>
      </c>
      <c r="E62" s="12" t="s">
        <v>213</v>
      </c>
      <c r="F62" s="12">
        <v>200</v>
      </c>
    </row>
    <row r="63" spans="1:6">
      <c r="A63" s="12" t="s">
        <v>187</v>
      </c>
      <c r="B63" s="12" t="s">
        <v>107</v>
      </c>
      <c r="C63" s="12" t="s">
        <v>51</v>
      </c>
      <c r="D63" s="12" t="s">
        <v>108</v>
      </c>
      <c r="E63" s="12" t="s">
        <v>213</v>
      </c>
      <c r="F63" s="12">
        <v>200</v>
      </c>
    </row>
    <row r="64" spans="1:6">
      <c r="A64" s="12" t="s">
        <v>41</v>
      </c>
      <c r="B64" s="12" t="s">
        <v>109</v>
      </c>
      <c r="C64" s="12" t="s">
        <v>110</v>
      </c>
      <c r="D64" s="12" t="s">
        <v>106</v>
      </c>
      <c r="E64" s="12" t="s">
        <v>213</v>
      </c>
      <c r="F64" s="12">
        <v>200</v>
      </c>
    </row>
    <row r="65" spans="1:6">
      <c r="A65" s="12" t="s">
        <v>188</v>
      </c>
      <c r="B65" s="12" t="s">
        <v>111</v>
      </c>
      <c r="C65" s="12" t="s">
        <v>55</v>
      </c>
      <c r="D65" s="12" t="s">
        <v>108</v>
      </c>
      <c r="E65" s="12" t="s">
        <v>213</v>
      </c>
      <c r="F65" s="12">
        <v>200</v>
      </c>
    </row>
    <row r="66" spans="1:6">
      <c r="A66" s="12" t="s">
        <v>189</v>
      </c>
      <c r="B66" s="12" t="s">
        <v>112</v>
      </c>
      <c r="C66" s="12" t="s">
        <v>56</v>
      </c>
      <c r="D66" s="12" t="s">
        <v>108</v>
      </c>
      <c r="E66" s="12" t="s">
        <v>213</v>
      </c>
      <c r="F66" s="12">
        <v>200</v>
      </c>
    </row>
    <row r="67" spans="1:6">
      <c r="A67" s="12" t="s">
        <v>9</v>
      </c>
      <c r="B67" s="12" t="s">
        <v>113</v>
      </c>
      <c r="C67" s="12" t="s">
        <v>73</v>
      </c>
      <c r="D67" s="12" t="s">
        <v>114</v>
      </c>
      <c r="E67" s="12" t="s">
        <v>213</v>
      </c>
      <c r="F67" s="12">
        <v>400</v>
      </c>
    </row>
    <row r="68" spans="1:6">
      <c r="A68" s="12" t="s">
        <v>339</v>
      </c>
      <c r="B68" s="12" t="s">
        <v>115</v>
      </c>
      <c r="C68" s="12" t="s">
        <v>73</v>
      </c>
      <c r="D68" s="12" t="s">
        <v>114</v>
      </c>
      <c r="E68" s="12" t="s">
        <v>213</v>
      </c>
      <c r="F68" s="12">
        <v>400</v>
      </c>
    </row>
    <row r="69" spans="1:6">
      <c r="A69" s="12" t="s">
        <v>11</v>
      </c>
      <c r="B69" s="12" t="s">
        <v>116</v>
      </c>
      <c r="C69" s="12" t="s">
        <v>51</v>
      </c>
      <c r="D69" s="12" t="s">
        <v>117</v>
      </c>
      <c r="E69" s="12" t="s">
        <v>213</v>
      </c>
      <c r="F69" s="12">
        <v>400</v>
      </c>
    </row>
    <row r="70" spans="1:6">
      <c r="A70" s="12" t="s">
        <v>10</v>
      </c>
      <c r="B70" s="12" t="s">
        <v>118</v>
      </c>
      <c r="C70" s="12" t="s">
        <v>77</v>
      </c>
      <c r="D70" s="12" t="s">
        <v>119</v>
      </c>
      <c r="E70" s="12" t="s">
        <v>213</v>
      </c>
      <c r="F70" s="12">
        <v>400</v>
      </c>
    </row>
    <row r="71" spans="1:6">
      <c r="A71" s="12" t="s">
        <v>42</v>
      </c>
      <c r="B71" s="12" t="s">
        <v>120</v>
      </c>
      <c r="C71" s="12" t="s">
        <v>77</v>
      </c>
      <c r="D71" s="12" t="s">
        <v>117</v>
      </c>
      <c r="E71" s="12" t="s">
        <v>213</v>
      </c>
      <c r="F71" s="12">
        <v>400</v>
      </c>
    </row>
    <row r="72" spans="1:6">
      <c r="A72" s="12" t="s">
        <v>12</v>
      </c>
      <c r="B72" s="12" t="s">
        <v>121</v>
      </c>
      <c r="C72" s="12" t="s">
        <v>55</v>
      </c>
      <c r="D72" s="12" t="s">
        <v>117</v>
      </c>
      <c r="E72" s="12" t="s">
        <v>213</v>
      </c>
      <c r="F72" s="12">
        <v>400</v>
      </c>
    </row>
    <row r="73" spans="1:6">
      <c r="A73" s="12" t="s">
        <v>190</v>
      </c>
      <c r="B73" s="12" t="s">
        <v>122</v>
      </c>
      <c r="C73" s="12" t="s">
        <v>56</v>
      </c>
      <c r="D73" s="12" t="s">
        <v>108</v>
      </c>
      <c r="E73" s="12" t="s">
        <v>213</v>
      </c>
      <c r="F73" s="12">
        <v>400</v>
      </c>
    </row>
    <row r="74" spans="1:6">
      <c r="A74" s="12" t="s">
        <v>48</v>
      </c>
      <c r="B74" s="12" t="s">
        <v>123</v>
      </c>
      <c r="C74" s="12" t="s">
        <v>124</v>
      </c>
      <c r="D74" s="12" t="s">
        <v>125</v>
      </c>
      <c r="E74" s="12" t="s">
        <v>213</v>
      </c>
      <c r="F74" s="12">
        <v>800</v>
      </c>
    </row>
    <row r="75" spans="1:6">
      <c r="A75" s="12" t="s">
        <v>13</v>
      </c>
      <c r="B75" s="12" t="s">
        <v>126</v>
      </c>
      <c r="C75" s="12" t="s">
        <v>51</v>
      </c>
      <c r="D75" s="12" t="s">
        <v>125</v>
      </c>
      <c r="E75" s="12" t="s">
        <v>213</v>
      </c>
      <c r="F75" s="12">
        <v>800</v>
      </c>
    </row>
    <row r="76" spans="1:6">
      <c r="A76" s="12" t="s">
        <v>14</v>
      </c>
      <c r="B76" s="12" t="s">
        <v>127</v>
      </c>
      <c r="C76" s="12" t="s">
        <v>77</v>
      </c>
      <c r="D76" s="12" t="s">
        <v>125</v>
      </c>
      <c r="E76" s="12" t="s">
        <v>213</v>
      </c>
      <c r="F76" s="12">
        <v>800</v>
      </c>
    </row>
    <row r="77" spans="1:6">
      <c r="A77" s="12" t="s">
        <v>15</v>
      </c>
      <c r="B77" s="12" t="s">
        <v>128</v>
      </c>
      <c r="C77" s="12" t="s">
        <v>129</v>
      </c>
      <c r="D77" s="12" t="s">
        <v>108</v>
      </c>
      <c r="E77" s="12" t="s">
        <v>213</v>
      </c>
      <c r="F77" s="12">
        <v>800</v>
      </c>
    </row>
    <row r="78" spans="1:6">
      <c r="A78" s="12" t="s">
        <v>16</v>
      </c>
      <c r="B78" s="12" t="s">
        <v>130</v>
      </c>
      <c r="C78" s="12" t="s">
        <v>131</v>
      </c>
      <c r="D78" s="12" t="s">
        <v>108</v>
      </c>
      <c r="E78" s="12" t="s">
        <v>213</v>
      </c>
      <c r="F78" s="12">
        <v>800</v>
      </c>
    </row>
    <row r="79" spans="1:6">
      <c r="A79" s="12" t="s">
        <v>17</v>
      </c>
      <c r="B79" s="12" t="s">
        <v>132</v>
      </c>
      <c r="C79" s="12" t="s">
        <v>56</v>
      </c>
      <c r="D79" s="12" t="s">
        <v>108</v>
      </c>
      <c r="E79" s="12" t="s">
        <v>213</v>
      </c>
      <c r="F79" s="12">
        <v>800</v>
      </c>
    </row>
    <row r="80" spans="1:6">
      <c r="A80" s="12" t="s">
        <v>18</v>
      </c>
      <c r="B80" s="12" t="s">
        <v>133</v>
      </c>
      <c r="C80" s="12" t="s">
        <v>73</v>
      </c>
      <c r="D80" s="12" t="s">
        <v>134</v>
      </c>
      <c r="E80" s="12" t="s">
        <v>213</v>
      </c>
      <c r="F80" s="12">
        <v>1600</v>
      </c>
    </row>
    <row r="81" spans="1:6">
      <c r="A81" s="12" t="s">
        <v>19</v>
      </c>
      <c r="B81" s="12" t="s">
        <v>135</v>
      </c>
      <c r="C81" s="12" t="s">
        <v>51</v>
      </c>
      <c r="D81" s="12" t="s">
        <v>134</v>
      </c>
      <c r="E81" s="12" t="s">
        <v>213</v>
      </c>
      <c r="F81" s="12">
        <v>1600</v>
      </c>
    </row>
    <row r="82" spans="1:6">
      <c r="A82" s="12" t="s">
        <v>20</v>
      </c>
      <c r="B82" s="12" t="s">
        <v>136</v>
      </c>
      <c r="C82" s="12" t="s">
        <v>77</v>
      </c>
      <c r="D82" s="12" t="s">
        <v>134</v>
      </c>
      <c r="E82" s="12" t="s">
        <v>213</v>
      </c>
      <c r="F82" s="12">
        <v>1600</v>
      </c>
    </row>
    <row r="83" spans="1:6">
      <c r="A83" s="12" t="s">
        <v>49</v>
      </c>
      <c r="B83" s="12" t="s">
        <v>137</v>
      </c>
      <c r="C83" s="12" t="s">
        <v>55</v>
      </c>
      <c r="D83" s="12" t="s">
        <v>134</v>
      </c>
      <c r="E83" s="12" t="s">
        <v>213</v>
      </c>
      <c r="F83" s="12">
        <v>1600</v>
      </c>
    </row>
    <row r="84" spans="1:6">
      <c r="A84" s="12" t="s">
        <v>191</v>
      </c>
      <c r="B84" s="12" t="s">
        <v>138</v>
      </c>
      <c r="C84" s="12" t="s">
        <v>201</v>
      </c>
      <c r="D84" s="12" t="s">
        <v>134</v>
      </c>
      <c r="E84" s="12" t="s">
        <v>213</v>
      </c>
      <c r="F84" s="12">
        <v>1600</v>
      </c>
    </row>
    <row r="85" spans="1:6">
      <c r="A85" s="12" t="s">
        <v>192</v>
      </c>
      <c r="B85" s="12" t="s">
        <v>139</v>
      </c>
      <c r="C85" s="12" t="s">
        <v>73</v>
      </c>
      <c r="D85" s="12" t="s">
        <v>134</v>
      </c>
      <c r="E85" s="12" t="s">
        <v>213</v>
      </c>
      <c r="F85" s="12">
        <v>3200</v>
      </c>
    </row>
    <row r="86" spans="1:6">
      <c r="A86" s="12" t="s">
        <v>193</v>
      </c>
      <c r="B86" s="12" t="s">
        <v>140</v>
      </c>
      <c r="C86" s="12" t="s">
        <v>51</v>
      </c>
      <c r="D86" s="12" t="s">
        <v>134</v>
      </c>
      <c r="E86" s="12" t="s">
        <v>213</v>
      </c>
      <c r="F86" s="12">
        <v>3200</v>
      </c>
    </row>
    <row r="87" spans="1:6">
      <c r="A87" s="12" t="s">
        <v>194</v>
      </c>
      <c r="B87" s="12" t="s">
        <v>141</v>
      </c>
      <c r="C87" s="12" t="s">
        <v>77</v>
      </c>
      <c r="D87" s="12" t="s">
        <v>134</v>
      </c>
      <c r="E87" s="12" t="s">
        <v>213</v>
      </c>
      <c r="F87" s="12">
        <v>3200</v>
      </c>
    </row>
    <row r="88" spans="1:6">
      <c r="A88" s="12" t="s">
        <v>195</v>
      </c>
      <c r="B88" s="12" t="s">
        <v>142</v>
      </c>
      <c r="C88" s="12" t="s">
        <v>55</v>
      </c>
      <c r="D88" s="12" t="s">
        <v>134</v>
      </c>
      <c r="E88" s="12" t="s">
        <v>213</v>
      </c>
      <c r="F88" s="12">
        <v>3200</v>
      </c>
    </row>
    <row r="89" spans="1:6">
      <c r="A89" s="82" t="s">
        <v>196</v>
      </c>
      <c r="B89" s="82" t="s">
        <v>143</v>
      </c>
      <c r="C89" s="82" t="s">
        <v>201</v>
      </c>
      <c r="D89" s="82" t="s">
        <v>134</v>
      </c>
      <c r="E89" s="82" t="s">
        <v>213</v>
      </c>
      <c r="F89" s="82">
        <v>3200</v>
      </c>
    </row>
    <row r="90" spans="1:6">
      <c r="A90" s="12" t="s">
        <v>197</v>
      </c>
      <c r="B90" s="12" t="s">
        <v>61</v>
      </c>
      <c r="C90" s="12"/>
      <c r="D90" s="12"/>
      <c r="E90" s="12" t="s">
        <v>214</v>
      </c>
      <c r="F90" s="12">
        <v>10</v>
      </c>
    </row>
    <row r="91" spans="1:6">
      <c r="A91" s="12" t="s">
        <v>198</v>
      </c>
      <c r="B91" s="12" t="s">
        <v>204</v>
      </c>
      <c r="C91" s="12"/>
      <c r="D91" s="12"/>
      <c r="E91" s="12" t="s">
        <v>214</v>
      </c>
      <c r="F91" s="12">
        <v>2.5</v>
      </c>
    </row>
    <row r="92" spans="1:6">
      <c r="A92" s="12" t="s">
        <v>21</v>
      </c>
      <c r="B92" s="12" t="s">
        <v>61</v>
      </c>
      <c r="C92" s="12"/>
      <c r="D92" s="12"/>
      <c r="E92" s="12" t="s">
        <v>214</v>
      </c>
      <c r="F92" s="12">
        <v>10</v>
      </c>
    </row>
    <row r="93" spans="1:6">
      <c r="A93" s="12" t="s">
        <v>22</v>
      </c>
      <c r="B93" s="12" t="s">
        <v>80</v>
      </c>
      <c r="C93" s="12"/>
      <c r="D93" s="12"/>
      <c r="E93" s="12" t="s">
        <v>214</v>
      </c>
      <c r="F93" s="12">
        <v>40</v>
      </c>
    </row>
    <row r="94" spans="1:6">
      <c r="A94" s="12" t="s">
        <v>23</v>
      </c>
      <c r="B94" s="12" t="s">
        <v>205</v>
      </c>
      <c r="C94" s="12"/>
      <c r="D94" s="12"/>
      <c r="E94" s="12" t="s">
        <v>214</v>
      </c>
      <c r="F94" s="12">
        <v>100</v>
      </c>
    </row>
    <row r="95" spans="1:6">
      <c r="A95" s="12" t="s">
        <v>24</v>
      </c>
      <c r="B95" s="12" t="s">
        <v>205</v>
      </c>
      <c r="C95" s="12"/>
      <c r="D95" s="12"/>
      <c r="E95" s="12" t="s">
        <v>214</v>
      </c>
      <c r="F95" s="12">
        <v>100</v>
      </c>
    </row>
    <row r="96" spans="1:6">
      <c r="A96" s="12" t="s">
        <v>25</v>
      </c>
      <c r="B96" s="12" t="s">
        <v>205</v>
      </c>
      <c r="C96" s="12"/>
      <c r="D96" s="12"/>
      <c r="E96" s="12" t="s">
        <v>214</v>
      </c>
      <c r="F96" s="12">
        <v>100</v>
      </c>
    </row>
    <row r="97" spans="1:6">
      <c r="A97" s="12" t="s">
        <v>26</v>
      </c>
      <c r="B97" s="12" t="s">
        <v>205</v>
      </c>
      <c r="C97" s="12"/>
      <c r="D97" s="12"/>
      <c r="E97" s="12" t="s">
        <v>214</v>
      </c>
      <c r="F97" s="12">
        <v>100</v>
      </c>
    </row>
    <row r="98" spans="1:6">
      <c r="A98" s="12" t="s">
        <v>27</v>
      </c>
      <c r="B98" s="12" t="s">
        <v>205</v>
      </c>
      <c r="C98" s="12"/>
      <c r="D98" s="12"/>
      <c r="E98" s="12" t="s">
        <v>214</v>
      </c>
      <c r="F98" s="12">
        <v>100</v>
      </c>
    </row>
    <row r="99" spans="1:6">
      <c r="A99" s="12" t="s">
        <v>28</v>
      </c>
      <c r="B99" s="12" t="s">
        <v>206</v>
      </c>
      <c r="C99" s="12"/>
      <c r="D99" s="12"/>
      <c r="E99" s="12" t="s">
        <v>214</v>
      </c>
      <c r="F99" s="12">
        <v>200</v>
      </c>
    </row>
    <row r="100" spans="1:6">
      <c r="A100" s="12" t="s">
        <v>29</v>
      </c>
      <c r="B100" s="12" t="s">
        <v>206</v>
      </c>
      <c r="C100" s="12"/>
      <c r="D100" s="12"/>
      <c r="E100" s="12" t="s">
        <v>214</v>
      </c>
      <c r="F100" s="12">
        <v>200</v>
      </c>
    </row>
    <row r="101" spans="1:6">
      <c r="A101" s="12" t="s">
        <v>30</v>
      </c>
      <c r="B101" s="12" t="s">
        <v>206</v>
      </c>
      <c r="C101" s="12"/>
      <c r="D101" s="12"/>
      <c r="E101" s="12" t="s">
        <v>214</v>
      </c>
      <c r="F101" s="12">
        <v>200</v>
      </c>
    </row>
    <row r="102" spans="1:6">
      <c r="A102" s="12" t="s">
        <v>31</v>
      </c>
      <c r="B102" s="12" t="s">
        <v>207</v>
      </c>
      <c r="C102" s="12"/>
      <c r="D102" s="12"/>
      <c r="E102" s="12" t="s">
        <v>214</v>
      </c>
      <c r="F102" s="12">
        <v>400</v>
      </c>
    </row>
    <row r="103" spans="1:6">
      <c r="A103" s="12" t="s">
        <v>32</v>
      </c>
      <c r="B103" s="12" t="s">
        <v>207</v>
      </c>
      <c r="C103" s="12"/>
      <c r="D103" s="12"/>
      <c r="E103" s="12" t="s">
        <v>214</v>
      </c>
      <c r="F103" s="12">
        <v>400</v>
      </c>
    </row>
    <row r="104" spans="1:6">
      <c r="A104" s="12" t="s">
        <v>33</v>
      </c>
      <c r="B104" s="12" t="s">
        <v>207</v>
      </c>
      <c r="C104" s="12"/>
      <c r="D104" s="12"/>
      <c r="E104" s="12" t="s">
        <v>214</v>
      </c>
      <c r="F104" s="12">
        <v>400</v>
      </c>
    </row>
    <row r="105" spans="1:6">
      <c r="A105" s="12" t="s">
        <v>34</v>
      </c>
      <c r="B105" s="12" t="s">
        <v>207</v>
      </c>
      <c r="C105" s="12"/>
      <c r="D105" s="12"/>
      <c r="E105" s="12" t="s">
        <v>214</v>
      </c>
      <c r="F105" s="12">
        <v>400</v>
      </c>
    </row>
    <row r="106" spans="1:6">
      <c r="A106" s="12" t="s">
        <v>35</v>
      </c>
      <c r="B106" s="12" t="s">
        <v>208</v>
      </c>
      <c r="C106" s="12"/>
      <c r="D106" s="12"/>
      <c r="E106" s="12" t="s">
        <v>214</v>
      </c>
      <c r="F106" s="12">
        <v>600</v>
      </c>
    </row>
    <row r="107" spans="1:6">
      <c r="A107" s="12" t="s">
        <v>36</v>
      </c>
      <c r="B107" s="12" t="s">
        <v>209</v>
      </c>
      <c r="C107" s="12"/>
      <c r="D107" s="12"/>
      <c r="E107" s="12" t="s">
        <v>214</v>
      </c>
      <c r="F107" s="12">
        <v>800</v>
      </c>
    </row>
    <row r="108" spans="1:6">
      <c r="A108" s="12" t="s">
        <v>37</v>
      </c>
      <c r="B108" s="12" t="s">
        <v>209</v>
      </c>
      <c r="C108" s="12"/>
      <c r="D108" s="12"/>
      <c r="E108" s="12" t="s">
        <v>214</v>
      </c>
      <c r="F108" s="12">
        <v>800</v>
      </c>
    </row>
    <row r="109" spans="1:6">
      <c r="A109" s="12" t="s">
        <v>38</v>
      </c>
      <c r="B109" s="12" t="s">
        <v>210</v>
      </c>
      <c r="C109" s="12"/>
      <c r="D109" s="12"/>
      <c r="E109" s="12" t="s">
        <v>214</v>
      </c>
      <c r="F109" s="12">
        <v>1200</v>
      </c>
    </row>
    <row r="110" spans="1:6">
      <c r="A110" s="12" t="s">
        <v>39</v>
      </c>
      <c r="B110" s="12" t="s">
        <v>211</v>
      </c>
      <c r="C110" s="12"/>
      <c r="D110" s="12"/>
      <c r="E110" s="12" t="s">
        <v>214</v>
      </c>
      <c r="F110" s="12">
        <v>1600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AF614"/>
  <sheetViews>
    <sheetView zoomScale="60" zoomScaleNormal="60" workbookViewId="0"/>
  </sheetViews>
  <sheetFormatPr defaultColWidth="8.5" defaultRowHeight="15.75"/>
  <cols>
    <col min="1" max="1" width="4" customWidth="1"/>
    <col min="2" max="2" width="14" customWidth="1"/>
    <col min="3" max="3" width="18.5" customWidth="1"/>
    <col min="4" max="5" width="9.5" bestFit="1" customWidth="1"/>
    <col min="6" max="6" width="10" customWidth="1"/>
    <col min="7" max="7" width="9.5" bestFit="1" customWidth="1"/>
    <col min="8" max="8" width="9" bestFit="1" customWidth="1"/>
    <col min="9" max="10" width="11" customWidth="1"/>
    <col min="11" max="13" width="12" bestFit="1" customWidth="1"/>
    <col min="14" max="14" width="10.8125" bestFit="1" customWidth="1"/>
    <col min="15" max="15" width="11.1875" bestFit="1" customWidth="1"/>
    <col min="16" max="19" width="12.6875" bestFit="1" customWidth="1"/>
    <col min="20" max="20" width="12" customWidth="1"/>
    <col min="21" max="21" width="10.8125" customWidth="1"/>
    <col min="22" max="24" width="11" customWidth="1"/>
  </cols>
  <sheetData>
    <row r="1" spans="1:20" s="1" customFormat="1" ht="14.25">
      <c r="A1" s="19"/>
    </row>
    <row r="2" spans="1:20" s="1" customFormat="1" ht="18">
      <c r="A2" s="19"/>
      <c r="B2" s="20" t="s">
        <v>246</v>
      </c>
    </row>
    <row r="3" spans="1:20" s="1" customFormat="1">
      <c r="A3" s="19"/>
      <c r="B3" s="156" t="str">
        <f>Introduction!B3</f>
        <v xml:space="preserve"> Mega Datacenter Report - July 2023  sample template</v>
      </c>
    </row>
    <row r="4" spans="1:20" s="1" customFormat="1" ht="21">
      <c r="A4" s="19"/>
      <c r="B4" s="22" t="s">
        <v>245</v>
      </c>
      <c r="F4" s="23"/>
      <c r="G4" s="2"/>
      <c r="H4" s="2"/>
      <c r="I4" s="2"/>
      <c r="J4" s="2"/>
      <c r="K4" s="2"/>
      <c r="L4" s="2"/>
      <c r="M4" s="2"/>
    </row>
    <row r="5" spans="1:20" s="1" customFormat="1" ht="14.25">
      <c r="A5" s="19"/>
    </row>
    <row r="6" spans="1:20" s="1" customFormat="1" ht="13.15">
      <c r="B6" s="161" t="s">
        <v>476</v>
      </c>
      <c r="D6" s="5"/>
      <c r="E6" s="5"/>
      <c r="F6" s="5"/>
      <c r="G6" s="5"/>
      <c r="H6" s="5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3"/>
    </row>
    <row r="7" spans="1:20" s="1" customFormat="1">
      <c r="A7"/>
      <c r="B7" s="161"/>
      <c r="D7" s="5"/>
      <c r="E7" s="5"/>
      <c r="F7" s="5"/>
      <c r="G7" s="5"/>
      <c r="H7" s="5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3"/>
    </row>
    <row r="8" spans="1:20" s="1" customFormat="1">
      <c r="A8"/>
      <c r="D8" s="5"/>
      <c r="E8" s="5"/>
      <c r="F8" s="5"/>
      <c r="G8" s="5"/>
      <c r="H8" s="5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3"/>
    </row>
    <row r="9" spans="1:20" s="1" customFormat="1">
      <c r="A9"/>
      <c r="D9" s="5"/>
      <c r="E9" s="5"/>
      <c r="F9" s="5"/>
      <c r="G9" s="5"/>
      <c r="H9" s="5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3"/>
    </row>
    <row r="10" spans="1:20" s="1" customFormat="1">
      <c r="A10"/>
      <c r="D10" s="5"/>
      <c r="E10" s="5"/>
      <c r="F10" s="5"/>
      <c r="G10" s="5"/>
      <c r="H10" s="5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3"/>
    </row>
    <row r="11" spans="1:20" s="1" customFormat="1">
      <c r="A11"/>
      <c r="D11" s="5"/>
      <c r="E11" s="5"/>
      <c r="F11" s="5"/>
      <c r="G11" s="5"/>
      <c r="H11" s="5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3"/>
    </row>
    <row r="12" spans="1:20" s="1" customFormat="1">
      <c r="A12"/>
      <c r="D12" s="5"/>
      <c r="E12" s="5"/>
      <c r="F12" s="5"/>
      <c r="G12" s="5"/>
      <c r="H12" s="5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3"/>
    </row>
    <row r="13" spans="1:20" s="1" customFormat="1">
      <c r="A13"/>
      <c r="D13" s="5"/>
      <c r="E13" s="5"/>
      <c r="F13" s="5"/>
      <c r="G13" s="5"/>
      <c r="H13" s="5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3"/>
    </row>
    <row r="14" spans="1:20" s="1" customFormat="1">
      <c r="A14"/>
      <c r="D14" s="5"/>
      <c r="E14" s="5"/>
      <c r="F14" s="5"/>
      <c r="G14" s="5"/>
      <c r="H14" s="5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3"/>
    </row>
    <row r="15" spans="1:20" s="1" customFormat="1">
      <c r="A15"/>
      <c r="D15" s="5"/>
      <c r="E15" s="5"/>
      <c r="F15" s="5"/>
      <c r="G15" s="5"/>
      <c r="H15" s="5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3"/>
    </row>
    <row r="16" spans="1:20" s="1" customFormat="1">
      <c r="A16"/>
      <c r="D16" s="5"/>
      <c r="E16" s="5"/>
      <c r="F16" s="5"/>
      <c r="G16" s="5"/>
      <c r="H16" s="5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3"/>
    </row>
    <row r="17" spans="1:20" s="1" customFormat="1">
      <c r="A17"/>
      <c r="D17" s="5"/>
      <c r="E17" s="5"/>
      <c r="F17" s="5"/>
      <c r="G17" s="5"/>
      <c r="H17" s="5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3"/>
    </row>
    <row r="18" spans="1:20" s="1" customFormat="1">
      <c r="A18"/>
      <c r="D18" s="5"/>
      <c r="E18" s="5"/>
      <c r="F18" s="5"/>
      <c r="G18" s="5"/>
      <c r="H18" s="5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3"/>
    </row>
    <row r="19" spans="1:20" s="1" customFormat="1">
      <c r="A19"/>
      <c r="B19" s="161"/>
      <c r="D19" s="5"/>
      <c r="E19" s="5"/>
      <c r="F19" s="5"/>
      <c r="G19" s="5"/>
      <c r="H19" s="5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3"/>
    </row>
    <row r="20" spans="1:20" s="1" customFormat="1">
      <c r="A20"/>
      <c r="B20" s="161"/>
      <c r="D20" s="5"/>
      <c r="E20" s="5"/>
      <c r="F20" s="5"/>
      <c r="G20" s="5"/>
      <c r="H20" s="5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3"/>
    </row>
    <row r="21" spans="1:20" s="1" customFormat="1">
      <c r="A21"/>
      <c r="B21" s="161"/>
      <c r="D21" s="5"/>
      <c r="E21" s="5"/>
      <c r="F21" s="5"/>
      <c r="G21" s="5"/>
      <c r="H21" s="5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3"/>
    </row>
    <row r="22" spans="1:20" s="1" customFormat="1">
      <c r="A22"/>
      <c r="B22" s="161"/>
      <c r="D22" s="5"/>
      <c r="E22" s="5"/>
      <c r="F22" s="5"/>
      <c r="G22" s="5"/>
      <c r="H22" s="5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3"/>
    </row>
    <row r="23" spans="1:20" s="1" customFormat="1">
      <c r="A23"/>
      <c r="B23" s="161" t="s">
        <v>477</v>
      </c>
      <c r="D23" s="5"/>
      <c r="E23" s="5"/>
      <c r="F23" s="5"/>
      <c r="G23" s="5"/>
      <c r="H23" s="5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3"/>
    </row>
    <row r="24" spans="1:20" s="1" customFormat="1">
      <c r="A24"/>
      <c r="B24" s="161"/>
      <c r="D24" s="5"/>
      <c r="E24" s="5"/>
      <c r="F24" s="5"/>
      <c r="G24" s="5"/>
      <c r="H24" s="5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3"/>
    </row>
    <row r="25" spans="1:20" s="1" customFormat="1">
      <c r="A25"/>
      <c r="B25" s="161"/>
      <c r="D25" s="5"/>
      <c r="E25" s="5"/>
      <c r="F25" s="5"/>
      <c r="G25" s="5"/>
      <c r="H25" s="5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3"/>
    </row>
    <row r="26" spans="1:20" s="1" customFormat="1">
      <c r="A26"/>
      <c r="B26" s="161"/>
      <c r="D26" s="5"/>
      <c r="E26" s="5"/>
      <c r="F26" s="5"/>
      <c r="G26" s="5"/>
      <c r="H26" s="5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3"/>
    </row>
    <row r="27" spans="1:20" s="1" customFormat="1">
      <c r="A27"/>
      <c r="B27" s="161"/>
      <c r="D27" s="5"/>
      <c r="E27" s="5"/>
      <c r="F27" s="5"/>
      <c r="G27" s="5"/>
      <c r="H27" s="5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3"/>
    </row>
    <row r="28" spans="1:20" s="1" customFormat="1">
      <c r="A28"/>
      <c r="B28" s="161"/>
      <c r="D28" s="5"/>
      <c r="E28" s="5"/>
      <c r="F28" s="5"/>
      <c r="G28" s="5"/>
      <c r="H28" s="5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3"/>
    </row>
    <row r="29" spans="1:20" s="1" customFormat="1">
      <c r="A29"/>
      <c r="B29" s="161"/>
      <c r="D29" s="5"/>
      <c r="E29" s="5"/>
      <c r="F29" s="5"/>
      <c r="G29" s="5"/>
      <c r="H29" s="5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3"/>
    </row>
    <row r="30" spans="1:20" s="1" customFormat="1">
      <c r="A30"/>
      <c r="B30" s="161"/>
      <c r="D30" s="5"/>
      <c r="E30" s="5"/>
      <c r="F30" s="5"/>
      <c r="G30" s="5"/>
      <c r="H30" s="5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3"/>
    </row>
    <row r="31" spans="1:20" s="1" customFormat="1">
      <c r="A31"/>
      <c r="B31" s="161"/>
      <c r="D31" s="5"/>
      <c r="E31" s="5"/>
      <c r="F31" s="5"/>
      <c r="G31" s="5"/>
      <c r="H31" s="5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3"/>
    </row>
    <row r="32" spans="1:20" s="1" customFormat="1">
      <c r="A32"/>
      <c r="B32" s="161"/>
      <c r="D32" s="5"/>
      <c r="E32" s="5"/>
      <c r="F32" s="5"/>
      <c r="G32" s="5"/>
      <c r="H32" s="5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3"/>
    </row>
    <row r="33" spans="1:21" s="1" customFormat="1">
      <c r="A33"/>
      <c r="B33" s="161"/>
      <c r="D33" s="5"/>
      <c r="E33" s="5"/>
      <c r="F33" s="5"/>
      <c r="G33" s="5"/>
      <c r="H33" s="5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3"/>
    </row>
    <row r="34" spans="1:21" s="1" customFormat="1">
      <c r="A34"/>
      <c r="B34" s="161"/>
      <c r="D34" s="5"/>
      <c r="E34" s="5"/>
      <c r="F34" s="5"/>
      <c r="G34" s="5"/>
      <c r="H34" s="5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3"/>
    </row>
    <row r="35" spans="1:21" s="1" customFormat="1">
      <c r="A35"/>
      <c r="B35" s="161"/>
      <c r="D35" s="5"/>
      <c r="E35" s="5"/>
      <c r="F35" s="5"/>
      <c r="G35" s="5"/>
      <c r="H35" s="5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3"/>
    </row>
    <row r="36" spans="1:21" s="1" customFormat="1">
      <c r="A36"/>
      <c r="B36" s="161"/>
      <c r="D36" s="5"/>
      <c r="E36" s="5"/>
      <c r="F36" s="5"/>
      <c r="G36" s="5"/>
      <c r="H36" s="5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3"/>
    </row>
    <row r="37" spans="1:21" s="1" customFormat="1">
      <c r="A37"/>
      <c r="B37" s="161"/>
      <c r="D37" s="5"/>
      <c r="E37" s="5"/>
      <c r="F37" s="5"/>
      <c r="G37" s="5"/>
      <c r="H37" s="5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3"/>
    </row>
    <row r="38" spans="1:21" s="1" customFormat="1">
      <c r="A38"/>
      <c r="B38" s="161"/>
      <c r="D38" s="5"/>
      <c r="E38" s="5"/>
      <c r="F38" s="5"/>
      <c r="G38" s="5"/>
      <c r="H38" s="5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3"/>
    </row>
    <row r="39" spans="1:21" s="1" customFormat="1">
      <c r="A39"/>
      <c r="B39" s="161" t="s">
        <v>480</v>
      </c>
      <c r="D39" s="5"/>
      <c r="E39" s="5"/>
      <c r="F39" s="5"/>
      <c r="G39" s="5"/>
      <c r="H39" s="5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3"/>
    </row>
    <row r="40" spans="1:21" s="1" customFormat="1">
      <c r="A40"/>
      <c r="B40" s="161"/>
      <c r="D40" s="5"/>
      <c r="E40" s="5"/>
      <c r="F40" s="5"/>
      <c r="G40" s="5"/>
      <c r="H40" s="5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3"/>
    </row>
    <row r="41" spans="1:21" s="1" customFormat="1">
      <c r="A41"/>
      <c r="B41" s="161"/>
      <c r="D41" s="5"/>
      <c r="E41" s="5"/>
      <c r="F41" s="5"/>
      <c r="G41" s="5"/>
      <c r="H41" s="5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3"/>
    </row>
    <row r="42" spans="1:21" s="1" customFormat="1">
      <c r="A42"/>
      <c r="B42" s="161"/>
      <c r="D42" s="5"/>
      <c r="E42" s="5"/>
      <c r="F42" s="5"/>
      <c r="G42" s="5"/>
      <c r="H42" s="5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3"/>
    </row>
    <row r="43" spans="1:21" s="1" customFormat="1">
      <c r="A43"/>
      <c r="B43" s="161"/>
      <c r="D43" s="5"/>
      <c r="E43" s="5"/>
      <c r="F43" s="5"/>
      <c r="G43" s="5"/>
      <c r="H43" s="5"/>
      <c r="I43" s="6"/>
      <c r="J43" s="17"/>
      <c r="K43" s="191">
        <v>2018</v>
      </c>
      <c r="L43" s="191">
        <v>2019</v>
      </c>
      <c r="M43" s="191">
        <v>2020</v>
      </c>
      <c r="N43" s="191">
        <v>2021</v>
      </c>
      <c r="O43" s="191">
        <v>2022</v>
      </c>
      <c r="P43" s="191">
        <v>2023</v>
      </c>
      <c r="Q43" s="191">
        <v>2024</v>
      </c>
      <c r="R43" s="191">
        <v>2025</v>
      </c>
      <c r="S43" s="191">
        <v>2026</v>
      </c>
      <c r="T43" s="191">
        <v>2027</v>
      </c>
      <c r="U43" s="165">
        <v>2028</v>
      </c>
    </row>
    <row r="44" spans="1:21" s="1" customFormat="1">
      <c r="A44"/>
      <c r="B44" s="161"/>
      <c r="D44" s="5"/>
      <c r="E44" s="5"/>
      <c r="F44" s="5"/>
      <c r="G44" s="5"/>
      <c r="H44" s="5"/>
      <c r="I44" s="6"/>
      <c r="J44" s="25" t="s">
        <v>478</v>
      </c>
      <c r="K44" s="92">
        <f>TotalMarket!X137</f>
        <v>3345.278884424838</v>
      </c>
      <c r="L44" s="92">
        <f>TotalMarket!Y137</f>
        <v>2782.470398871395</v>
      </c>
      <c r="M44" s="92">
        <f>TotalMarket!Z137</f>
        <v>0</v>
      </c>
      <c r="N44" s="92">
        <f>TotalMarket!AA137</f>
        <v>0</v>
      </c>
      <c r="O44" s="92">
        <f>TotalMarket!AB137</f>
        <v>0</v>
      </c>
      <c r="P44" s="92">
        <f>TotalMarket!AC137</f>
        <v>0</v>
      </c>
      <c r="Q44" s="92">
        <f>TotalMarket!AD137</f>
        <v>0</v>
      </c>
      <c r="R44" s="92">
        <f>TotalMarket!AE137</f>
        <v>0</v>
      </c>
      <c r="S44" s="92">
        <f>TotalMarket!AF137</f>
        <v>0</v>
      </c>
      <c r="T44" s="92">
        <f>TotalMarket!AG137</f>
        <v>0</v>
      </c>
      <c r="U44" s="92">
        <f>TotalMarket!AH137</f>
        <v>0</v>
      </c>
    </row>
    <row r="45" spans="1:21" s="1" customFormat="1">
      <c r="A45"/>
      <c r="B45" s="161"/>
      <c r="D45" s="5"/>
      <c r="E45" s="5"/>
      <c r="F45" s="5"/>
      <c r="G45" s="5"/>
      <c r="H45" s="5"/>
      <c r="I45" s="6"/>
      <c r="J45" s="25" t="s">
        <v>378</v>
      </c>
      <c r="K45" s="92">
        <v>3388.0175278135284</v>
      </c>
      <c r="L45" s="92">
        <v>2782.470398871395</v>
      </c>
      <c r="M45" s="92">
        <v>3718.6251986410343</v>
      </c>
      <c r="N45" s="92">
        <v>4653.6111440227305</v>
      </c>
      <c r="O45" s="92">
        <v>5069.0600813211895</v>
      </c>
      <c r="P45" s="92">
        <v>4638.1802546685867</v>
      </c>
      <c r="Q45" s="92">
        <v>5066.8437334255768</v>
      </c>
      <c r="R45" s="92">
        <v>5809.4428679662988</v>
      </c>
      <c r="S45" s="92">
        <v>6611.7444684010343</v>
      </c>
      <c r="T45" s="92">
        <v>7371.8795553138862</v>
      </c>
      <c r="U45" s="92">
        <v>8208.3191604524909</v>
      </c>
    </row>
    <row r="46" spans="1:21" s="1" customFormat="1">
      <c r="A46"/>
      <c r="B46" s="161"/>
      <c r="D46" s="5"/>
      <c r="E46" s="5"/>
      <c r="F46" s="5"/>
      <c r="G46" s="5"/>
      <c r="H46" s="5"/>
      <c r="I46" s="6"/>
      <c r="J46" s="25" t="s">
        <v>479</v>
      </c>
      <c r="K46" s="92">
        <v>3388.0175278135284</v>
      </c>
      <c r="L46" s="92">
        <v>2782.470398871395</v>
      </c>
      <c r="M46" s="92">
        <v>3718.6251986410343</v>
      </c>
      <c r="N46" s="92">
        <v>4653.6111440227305</v>
      </c>
      <c r="O46" s="92">
        <v>5063.9137125495126</v>
      </c>
      <c r="P46" s="92">
        <v>5162.1573687160253</v>
      </c>
      <c r="Q46" s="92">
        <v>5953.2948355322615</v>
      </c>
      <c r="R46" s="92">
        <v>7205.3176949427143</v>
      </c>
      <c r="S46" s="92">
        <v>8339.3197789420556</v>
      </c>
      <c r="T46" s="92">
        <v>9195.04253511567</v>
      </c>
      <c r="U46" s="92">
        <v>10055.31039159451</v>
      </c>
    </row>
    <row r="47" spans="1:21" s="1" customFormat="1">
      <c r="A47"/>
      <c r="B47" s="161"/>
      <c r="D47" s="5"/>
      <c r="E47" s="5"/>
      <c r="F47" s="5"/>
      <c r="G47" s="5"/>
      <c r="H47" s="5"/>
      <c r="I47" s="6"/>
    </row>
    <row r="48" spans="1:21" s="1" customFormat="1">
      <c r="A48"/>
      <c r="B48" s="161"/>
      <c r="D48" s="5"/>
      <c r="E48" s="5"/>
      <c r="F48" s="5"/>
      <c r="G48" s="5"/>
      <c r="H48" s="5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3"/>
    </row>
    <row r="49" spans="1:20" s="1" customFormat="1">
      <c r="A49"/>
      <c r="B49" s="161"/>
      <c r="D49" s="5"/>
      <c r="E49" s="5"/>
      <c r="F49" s="5"/>
      <c r="G49" s="5"/>
      <c r="H49" s="5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3"/>
    </row>
    <row r="50" spans="1:20" s="1" customFormat="1">
      <c r="A50"/>
      <c r="B50" s="161"/>
      <c r="D50" s="5"/>
      <c r="E50" s="5"/>
      <c r="F50" s="5"/>
      <c r="G50" s="5"/>
      <c r="H50" s="5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3"/>
    </row>
    <row r="51" spans="1:20" s="1" customFormat="1">
      <c r="A51"/>
      <c r="B51" s="161"/>
      <c r="D51" s="5"/>
      <c r="E51" s="5"/>
      <c r="F51" s="5"/>
      <c r="G51" s="5"/>
      <c r="H51" s="5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3"/>
    </row>
    <row r="52" spans="1:20" s="1" customFormat="1">
      <c r="A52"/>
      <c r="B52" s="161"/>
      <c r="D52" s="5"/>
      <c r="E52" s="5"/>
      <c r="F52" s="5"/>
      <c r="G52" s="5"/>
      <c r="H52" s="5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3"/>
    </row>
    <row r="53" spans="1:20" s="1" customFormat="1">
      <c r="A53"/>
      <c r="B53" s="161"/>
      <c r="D53" s="5"/>
      <c r="E53" s="5"/>
      <c r="F53" s="5"/>
      <c r="G53" s="5"/>
      <c r="H53" s="5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3"/>
    </row>
    <row r="54" spans="1:20" s="1" customFormat="1">
      <c r="A54"/>
      <c r="B54" s="161"/>
      <c r="D54" s="5"/>
      <c r="E54" s="5"/>
      <c r="F54" s="5"/>
      <c r="G54" s="5"/>
      <c r="H54" s="5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3"/>
    </row>
    <row r="55" spans="1:20" s="1" customFormat="1">
      <c r="A55"/>
      <c r="B55" s="161" t="s">
        <v>255</v>
      </c>
      <c r="D55" s="5"/>
      <c r="E55" s="5"/>
      <c r="F55" s="5"/>
      <c r="G55" s="5"/>
      <c r="H55" s="5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3"/>
    </row>
    <row r="56" spans="1:20" s="1" customFormat="1">
      <c r="A56"/>
      <c r="B56" s="161"/>
      <c r="D56" s="5"/>
      <c r="E56" s="5"/>
      <c r="F56" s="5"/>
      <c r="G56" s="5"/>
      <c r="H56" s="5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3"/>
    </row>
    <row r="57" spans="1:20" s="1" customFormat="1">
      <c r="A57"/>
      <c r="B57" s="161" t="s">
        <v>273</v>
      </c>
      <c r="D57" s="5"/>
      <c r="E57" s="5"/>
      <c r="F57" s="5"/>
      <c r="G57" s="5"/>
      <c r="H57" s="5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3"/>
    </row>
    <row r="58" spans="1:20" s="1" customFormat="1">
      <c r="A58"/>
      <c r="D58" s="5"/>
      <c r="E58" s="5"/>
      <c r="F58" s="5"/>
      <c r="G58" s="5"/>
      <c r="H58" s="5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3"/>
    </row>
    <row r="59" spans="1:20" s="1" customFormat="1">
      <c r="A59"/>
      <c r="B59" s="161" t="s">
        <v>410</v>
      </c>
      <c r="D59" s="5"/>
      <c r="E59" s="5"/>
      <c r="F59" s="5"/>
      <c r="G59" s="5"/>
      <c r="H59" s="5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3"/>
    </row>
    <row r="60" spans="1:20" s="1" customFormat="1">
      <c r="A60"/>
      <c r="D60" s="5"/>
      <c r="E60" s="5"/>
      <c r="F60" s="5"/>
      <c r="G60" s="5"/>
      <c r="H60" s="5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3"/>
    </row>
    <row r="61" spans="1:20" s="1" customFormat="1">
      <c r="A61"/>
      <c r="D61" s="5"/>
      <c r="E61" s="5"/>
      <c r="F61" s="5"/>
      <c r="G61" s="5"/>
      <c r="H61" s="5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3"/>
    </row>
    <row r="62" spans="1:20" s="1" customFormat="1">
      <c r="A62"/>
      <c r="D62" s="5"/>
      <c r="E62" s="5"/>
      <c r="F62" s="5"/>
      <c r="G62" s="5"/>
      <c r="H62" s="5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3"/>
    </row>
    <row r="63" spans="1:20" s="1" customFormat="1">
      <c r="A63"/>
      <c r="D63" s="5"/>
      <c r="E63" s="5"/>
      <c r="F63" s="5"/>
      <c r="G63" s="5"/>
      <c r="H63" s="5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3"/>
    </row>
    <row r="64" spans="1:20" s="1" customFormat="1">
      <c r="A64"/>
      <c r="D64" s="5"/>
      <c r="E64" s="5"/>
      <c r="F64" s="5"/>
      <c r="G64" s="5"/>
      <c r="H64" s="5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3"/>
    </row>
    <row r="65" spans="1:20" s="1" customFormat="1">
      <c r="A65"/>
      <c r="D65" s="5"/>
      <c r="E65" s="5"/>
      <c r="F65" s="5"/>
      <c r="G65" s="5"/>
      <c r="H65" s="5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3"/>
    </row>
    <row r="66" spans="1:20" s="1" customFormat="1">
      <c r="A66"/>
      <c r="D66" s="5"/>
      <c r="E66" s="5"/>
      <c r="F66" s="5"/>
      <c r="G66" s="5"/>
      <c r="H66" s="5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3"/>
    </row>
    <row r="67" spans="1:20" s="1" customFormat="1">
      <c r="A67"/>
      <c r="D67" s="5"/>
      <c r="E67" s="5"/>
      <c r="F67" s="5"/>
      <c r="G67" s="5"/>
      <c r="H67" s="5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3"/>
    </row>
    <row r="68" spans="1:20" s="1" customFormat="1">
      <c r="A68"/>
      <c r="D68" s="5"/>
      <c r="E68" s="5"/>
      <c r="F68" s="5"/>
      <c r="G68" s="5"/>
      <c r="H68" s="5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3"/>
    </row>
    <row r="69" spans="1:20" s="1" customFormat="1">
      <c r="A69"/>
      <c r="B69" s="161" t="s">
        <v>411</v>
      </c>
      <c r="D69" s="5"/>
      <c r="E69" s="5"/>
      <c r="F69" s="5"/>
      <c r="G69" s="5"/>
      <c r="H69" s="5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3"/>
    </row>
    <row r="70" spans="1:20" s="1" customFormat="1">
      <c r="A70"/>
      <c r="D70" s="5"/>
      <c r="E70" s="5"/>
      <c r="F70" s="5"/>
      <c r="G70" s="5"/>
      <c r="H70" s="5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3"/>
    </row>
    <row r="71" spans="1:20" s="1" customFormat="1">
      <c r="A71"/>
      <c r="D71" s="5"/>
      <c r="E71" s="5"/>
      <c r="F71" s="5"/>
      <c r="G71" s="5"/>
      <c r="H71" s="5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3"/>
    </row>
    <row r="72" spans="1:20" s="1" customFormat="1">
      <c r="A72"/>
      <c r="D72" s="5"/>
      <c r="E72" s="5"/>
      <c r="F72" s="5"/>
      <c r="G72" s="5"/>
      <c r="H72" s="5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3"/>
    </row>
    <row r="73" spans="1:20" s="1" customFormat="1">
      <c r="A73"/>
      <c r="D73" s="5"/>
      <c r="E73" s="5"/>
      <c r="F73" s="5"/>
      <c r="G73" s="5"/>
      <c r="H73" s="5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3"/>
    </row>
    <row r="74" spans="1:20" s="1" customFormat="1">
      <c r="A74"/>
      <c r="D74" s="5"/>
      <c r="E74" s="5"/>
      <c r="F74" s="5"/>
      <c r="G74" s="5"/>
      <c r="H74" s="5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3"/>
    </row>
    <row r="75" spans="1:20" s="1" customFormat="1">
      <c r="A75"/>
      <c r="D75" s="5"/>
      <c r="E75" s="5"/>
      <c r="F75" s="5"/>
      <c r="G75" s="5"/>
      <c r="H75" s="5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3"/>
    </row>
    <row r="76" spans="1:20" s="1" customFormat="1">
      <c r="A76"/>
      <c r="D76" s="5"/>
      <c r="E76" s="5"/>
      <c r="F76" s="5"/>
      <c r="G76" s="5"/>
      <c r="H76" s="5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3"/>
    </row>
    <row r="77" spans="1:20" s="1" customFormat="1">
      <c r="A77"/>
      <c r="D77" s="5"/>
      <c r="E77" s="5"/>
      <c r="F77" s="5"/>
      <c r="G77" s="5"/>
      <c r="H77" s="5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3"/>
    </row>
    <row r="78" spans="1:20" s="1" customFormat="1">
      <c r="A78"/>
      <c r="D78" s="5"/>
      <c r="E78" s="5"/>
      <c r="F78" s="5"/>
      <c r="G78" s="5"/>
      <c r="H78" s="5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3"/>
    </row>
    <row r="79" spans="1:20" s="1" customFormat="1">
      <c r="A79"/>
      <c r="D79" s="5"/>
      <c r="E79" s="5"/>
      <c r="F79" s="5"/>
      <c r="G79" s="5"/>
      <c r="H79" s="5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3"/>
    </row>
    <row r="80" spans="1:20" s="1" customFormat="1">
      <c r="A80"/>
      <c r="B80" s="161" t="s">
        <v>414</v>
      </c>
      <c r="D80" s="5"/>
      <c r="E80" s="5"/>
      <c r="F80" s="5"/>
      <c r="G80" s="5"/>
      <c r="H80" s="5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3"/>
    </row>
    <row r="81" spans="1:20" s="1" customFormat="1">
      <c r="A81"/>
      <c r="B81" s="161"/>
      <c r="D81" s="5"/>
      <c r="E81" s="5"/>
      <c r="F81" s="5"/>
      <c r="G81" s="5"/>
      <c r="H81" s="5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3"/>
    </row>
    <row r="82" spans="1:20" s="1" customFormat="1">
      <c r="A82"/>
      <c r="B82" s="161"/>
      <c r="D82" s="5"/>
      <c r="E82" s="5"/>
      <c r="F82" s="5"/>
      <c r="G82" s="5"/>
      <c r="H82" s="5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3"/>
    </row>
    <row r="83" spans="1:20" s="1" customFormat="1">
      <c r="A83"/>
      <c r="B83" s="161"/>
      <c r="D83" s="5"/>
      <c r="E83" s="5"/>
      <c r="F83" s="5"/>
      <c r="G83" s="5"/>
      <c r="H83" s="5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3"/>
    </row>
    <row r="84" spans="1:20" s="1" customFormat="1">
      <c r="A84"/>
      <c r="B84" s="161"/>
      <c r="D84" s="5"/>
      <c r="E84" s="5"/>
      <c r="F84" s="5"/>
      <c r="G84" s="5"/>
      <c r="H84" s="5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3"/>
    </row>
    <row r="85" spans="1:20" s="1" customFormat="1">
      <c r="A85"/>
      <c r="B85" s="161"/>
      <c r="D85" s="5"/>
      <c r="E85" s="5"/>
      <c r="F85" s="5"/>
      <c r="G85" s="5"/>
      <c r="H85" s="5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3"/>
    </row>
    <row r="86" spans="1:20" s="1" customFormat="1">
      <c r="A86"/>
      <c r="B86" s="161"/>
      <c r="D86" s="5"/>
      <c r="E86" s="5"/>
      <c r="F86" s="5"/>
      <c r="G86" s="5"/>
      <c r="H86" s="5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3"/>
    </row>
    <row r="87" spans="1:20" s="1" customFormat="1">
      <c r="A87"/>
      <c r="B87" s="161"/>
      <c r="D87" s="5"/>
      <c r="E87" s="5"/>
      <c r="F87" s="5"/>
      <c r="G87" s="5"/>
      <c r="H87" s="5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3"/>
    </row>
    <row r="88" spans="1:20" s="1" customFormat="1">
      <c r="A88"/>
      <c r="B88" s="161"/>
      <c r="D88" s="5"/>
      <c r="E88" s="5"/>
      <c r="F88" s="5"/>
      <c r="G88" s="5"/>
      <c r="H88" s="5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3"/>
    </row>
    <row r="89" spans="1:20" s="1" customFormat="1" ht="17" customHeight="1">
      <c r="A89"/>
      <c r="B89" s="161"/>
      <c r="D89" s="5"/>
      <c r="E89" s="5"/>
      <c r="F89" s="5"/>
      <c r="G89" s="5"/>
      <c r="H89" s="5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3"/>
    </row>
    <row r="90" spans="1:20" s="1" customFormat="1">
      <c r="A90"/>
      <c r="B90" s="161"/>
      <c r="D90" s="5"/>
      <c r="E90" s="5"/>
      <c r="F90" s="5"/>
      <c r="G90" s="5"/>
      <c r="H90" s="5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3"/>
    </row>
    <row r="91" spans="1:20" s="1" customFormat="1" ht="12.5" customHeight="1">
      <c r="A91"/>
      <c r="B91" s="161" t="s">
        <v>415</v>
      </c>
      <c r="D91" s="5"/>
      <c r="E91" s="5"/>
      <c r="F91" s="5"/>
      <c r="G91" s="5"/>
      <c r="H91" s="5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3"/>
    </row>
    <row r="92" spans="1:20" s="1" customFormat="1" ht="12.5" customHeight="1">
      <c r="A92"/>
      <c r="B92" s="161"/>
      <c r="D92" s="5"/>
      <c r="E92" s="5"/>
      <c r="F92" s="5"/>
      <c r="G92" s="5"/>
      <c r="H92" s="5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3"/>
    </row>
    <row r="93" spans="1:20" s="1" customFormat="1" ht="12.5" customHeight="1">
      <c r="A93"/>
      <c r="B93" s="161"/>
      <c r="D93" s="5"/>
      <c r="E93" s="5"/>
      <c r="F93" s="5"/>
      <c r="G93" s="5"/>
      <c r="H93" s="5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3"/>
    </row>
    <row r="94" spans="1:20" s="1" customFormat="1" ht="12.5" customHeight="1">
      <c r="A94"/>
      <c r="B94" s="161"/>
      <c r="D94" s="5"/>
      <c r="E94" s="5"/>
      <c r="F94" s="5"/>
      <c r="G94" s="5"/>
      <c r="H94" s="5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3"/>
    </row>
    <row r="95" spans="1:20" s="1" customFormat="1" ht="12.5" customHeight="1">
      <c r="A95"/>
      <c r="B95" s="161"/>
      <c r="D95" s="5"/>
      <c r="E95" s="5"/>
      <c r="F95" s="5"/>
      <c r="G95" s="5"/>
      <c r="H95" s="5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3"/>
    </row>
    <row r="96" spans="1:20" s="1" customFormat="1" ht="12.5" customHeight="1">
      <c r="A96"/>
      <c r="B96" s="161"/>
      <c r="D96" s="5"/>
      <c r="E96" s="5"/>
      <c r="F96" s="5"/>
      <c r="G96" s="5"/>
      <c r="H96" s="5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3"/>
    </row>
    <row r="97" spans="1:20" s="1" customFormat="1" ht="12.5" customHeight="1">
      <c r="A97"/>
      <c r="B97" s="161"/>
      <c r="D97" s="5"/>
      <c r="E97" s="5"/>
      <c r="F97" s="5"/>
      <c r="G97" s="5"/>
      <c r="H97" s="5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3"/>
    </row>
    <row r="98" spans="1:20" s="1" customFormat="1" ht="12.5" customHeight="1">
      <c r="A98"/>
      <c r="B98" s="161"/>
      <c r="D98" s="5"/>
      <c r="E98" s="5"/>
      <c r="F98" s="5"/>
      <c r="G98" s="5"/>
      <c r="H98" s="5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3"/>
    </row>
    <row r="99" spans="1:20" s="1" customFormat="1" ht="12.5" customHeight="1">
      <c r="A99"/>
      <c r="B99" s="161"/>
      <c r="D99" s="5"/>
      <c r="E99" s="5"/>
      <c r="F99" s="5"/>
      <c r="G99" s="5"/>
      <c r="H99" s="5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3"/>
    </row>
    <row r="100" spans="1:20" s="1" customFormat="1" ht="12.5" customHeight="1">
      <c r="A100"/>
      <c r="B100" s="161"/>
      <c r="D100" s="5"/>
      <c r="E100" s="5"/>
      <c r="F100" s="5"/>
      <c r="G100" s="5"/>
      <c r="H100" s="5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3"/>
    </row>
    <row r="101" spans="1:20" s="1" customFormat="1" ht="12.5" customHeight="1">
      <c r="A101"/>
      <c r="B101" s="161"/>
      <c r="D101" s="5"/>
      <c r="E101" s="5"/>
      <c r="F101" s="5"/>
      <c r="G101" s="5"/>
      <c r="H101" s="5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3"/>
    </row>
    <row r="102" spans="1:20" s="1" customFormat="1" ht="12.5" customHeight="1">
      <c r="A102"/>
      <c r="B102" s="161"/>
      <c r="D102" s="5"/>
      <c r="E102" s="5"/>
      <c r="F102" s="5"/>
      <c r="G102" s="5"/>
      <c r="H102" s="5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3"/>
    </row>
    <row r="103" spans="1:20" s="1" customFormat="1" ht="12.5" customHeight="1">
      <c r="A103"/>
      <c r="B103" s="161"/>
      <c r="D103" s="5"/>
      <c r="E103" s="5"/>
      <c r="F103" s="5"/>
      <c r="G103" s="5"/>
      <c r="H103" s="5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3"/>
    </row>
    <row r="104" spans="1:20" s="1" customFormat="1" ht="14.55" customHeight="1">
      <c r="A104"/>
      <c r="B104" s="161"/>
      <c r="D104" s="5"/>
      <c r="E104" s="5"/>
      <c r="F104" s="5"/>
      <c r="G104" s="5"/>
      <c r="H104" s="5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3"/>
    </row>
    <row r="105" spans="1:20" s="1" customFormat="1">
      <c r="A105"/>
      <c r="B105" s="161" t="s">
        <v>416</v>
      </c>
      <c r="D105" s="5"/>
      <c r="E105" s="5"/>
      <c r="F105" s="5"/>
      <c r="G105" s="5"/>
      <c r="H105" s="5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3"/>
    </row>
    <row r="106" spans="1:20" s="1" customFormat="1">
      <c r="A106"/>
      <c r="B106" s="161"/>
      <c r="D106" s="5"/>
      <c r="E106" s="5"/>
      <c r="F106" s="5"/>
      <c r="G106" s="5"/>
      <c r="H106" s="5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3"/>
    </row>
    <row r="107" spans="1:20" s="1" customFormat="1">
      <c r="A107"/>
      <c r="B107" s="161"/>
      <c r="D107" s="5"/>
      <c r="E107" s="5"/>
      <c r="F107" s="5"/>
      <c r="G107" s="5"/>
      <c r="H107" s="5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3"/>
    </row>
    <row r="108" spans="1:20" s="1" customFormat="1">
      <c r="A108"/>
      <c r="B108" s="161"/>
      <c r="D108" s="5"/>
      <c r="E108" s="5"/>
      <c r="F108" s="5"/>
      <c r="G108" s="5"/>
      <c r="H108" s="5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3"/>
    </row>
    <row r="109" spans="1:20" s="1" customFormat="1">
      <c r="A109"/>
      <c r="B109" s="161"/>
      <c r="D109" s="5"/>
      <c r="E109" s="5"/>
      <c r="F109" s="5"/>
      <c r="G109" s="5"/>
      <c r="H109" s="5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3"/>
    </row>
    <row r="110" spans="1:20" s="1" customFormat="1">
      <c r="A110"/>
      <c r="B110" s="161"/>
      <c r="D110" s="5"/>
      <c r="E110" s="5"/>
      <c r="F110" s="5"/>
      <c r="G110" s="5"/>
      <c r="H110" s="5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3"/>
    </row>
    <row r="111" spans="1:20" s="1" customFormat="1">
      <c r="A111"/>
      <c r="B111" s="161"/>
      <c r="D111" s="5"/>
      <c r="E111" s="5"/>
      <c r="F111" s="5"/>
      <c r="G111" s="5"/>
      <c r="H111" s="5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3"/>
    </row>
    <row r="112" spans="1:20" s="1" customFormat="1">
      <c r="A112"/>
      <c r="B112" s="161"/>
      <c r="D112" s="5"/>
      <c r="E112" s="5"/>
      <c r="F112" s="5"/>
      <c r="G112" s="5"/>
      <c r="H112" s="5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3"/>
    </row>
    <row r="113" spans="1:20" s="1" customFormat="1">
      <c r="A113"/>
      <c r="B113" s="161"/>
      <c r="D113" s="5"/>
      <c r="E113" s="5"/>
      <c r="F113" s="5"/>
      <c r="G113" s="5"/>
      <c r="H113" s="5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3"/>
    </row>
    <row r="114" spans="1:20" s="1" customFormat="1">
      <c r="A114"/>
      <c r="B114" s="161"/>
      <c r="D114" s="5"/>
      <c r="E114" s="5"/>
      <c r="F114" s="5"/>
      <c r="G114" s="5"/>
      <c r="H114" s="5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3"/>
    </row>
    <row r="115" spans="1:20" s="1" customFormat="1">
      <c r="A115"/>
      <c r="B115" s="161"/>
      <c r="D115" s="5"/>
      <c r="E115" s="5"/>
      <c r="F115" s="5"/>
      <c r="G115" s="5"/>
      <c r="H115" s="5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3"/>
    </row>
    <row r="116" spans="1:20" s="1" customFormat="1">
      <c r="A116"/>
      <c r="D116" s="5"/>
      <c r="E116" s="5"/>
      <c r="F116" s="5"/>
      <c r="H116" s="5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3"/>
    </row>
    <row r="117" spans="1:20" s="1" customFormat="1">
      <c r="A117"/>
      <c r="B117" s="161" t="s">
        <v>427</v>
      </c>
      <c r="D117" s="5"/>
      <c r="E117" s="5"/>
      <c r="F117" s="5"/>
      <c r="G117" s="5"/>
      <c r="H117" s="5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3"/>
    </row>
    <row r="118" spans="1:20" s="1" customFormat="1">
      <c r="A118"/>
      <c r="D118" s="5"/>
      <c r="E118" s="5"/>
      <c r="F118" s="5"/>
      <c r="G118" s="5"/>
      <c r="H118" s="5"/>
      <c r="I118" s="192"/>
      <c r="J118" s="193">
        <v>2016</v>
      </c>
      <c r="K118" s="193">
        <v>2022</v>
      </c>
      <c r="L118" s="6"/>
      <c r="M118" s="6"/>
      <c r="N118" s="6"/>
      <c r="O118" s="6"/>
      <c r="P118" s="6"/>
      <c r="Q118" s="6"/>
      <c r="R118" s="6"/>
      <c r="S118" s="6"/>
      <c r="T118" s="3"/>
    </row>
    <row r="119" spans="1:20" s="1" customFormat="1">
      <c r="A119"/>
      <c r="D119" s="5"/>
      <c r="E119" s="5"/>
      <c r="F119" s="5"/>
      <c r="G119" s="5"/>
      <c r="H119" s="5"/>
      <c r="I119" s="192" t="s">
        <v>417</v>
      </c>
      <c r="J119" s="194">
        <v>0.19</v>
      </c>
      <c r="K119" s="194" t="e">
        <f>CloudTotal!Q113/TotalMarket!AB147</f>
        <v>#DIV/0!</v>
      </c>
      <c r="L119" s="6"/>
      <c r="M119" s="6"/>
      <c r="N119" s="6"/>
      <c r="O119" s="6"/>
      <c r="P119" s="6"/>
      <c r="Q119" s="6"/>
      <c r="R119" s="6"/>
      <c r="S119" s="6"/>
      <c r="T119" s="3"/>
    </row>
    <row r="120" spans="1:20" s="1" customFormat="1">
      <c r="A120"/>
      <c r="D120" s="5"/>
      <c r="E120" s="5"/>
      <c r="F120" s="5"/>
      <c r="G120" s="5"/>
      <c r="H120" s="5"/>
      <c r="I120" s="192" t="s">
        <v>221</v>
      </c>
      <c r="J120" s="194">
        <v>0.04</v>
      </c>
      <c r="K120" s="194" t="e">
        <f>Enterprise!Q113/TotalMarket!AB147</f>
        <v>#DIV/0!</v>
      </c>
      <c r="L120" s="6"/>
      <c r="M120" s="6"/>
      <c r="N120" s="6"/>
      <c r="O120" s="6"/>
      <c r="P120" s="6"/>
      <c r="Q120" s="6"/>
      <c r="R120" s="6"/>
      <c r="S120" s="6"/>
      <c r="T120" s="3"/>
    </row>
    <row r="121" spans="1:20" s="1" customFormat="1">
      <c r="A121"/>
      <c r="D121" s="5"/>
      <c r="E121" s="5"/>
      <c r="F121" s="5"/>
      <c r="G121" s="5"/>
      <c r="H121" s="5"/>
      <c r="I121" s="192" t="s">
        <v>220</v>
      </c>
      <c r="J121" s="194">
        <v>0.77</v>
      </c>
      <c r="K121" s="194" t="e">
        <f>Telecom!Q113/TotalMarket!AB147</f>
        <v>#DIV/0!</v>
      </c>
      <c r="L121" s="6"/>
      <c r="M121" s="6"/>
      <c r="N121" s="6"/>
      <c r="O121" s="6"/>
      <c r="P121" s="6"/>
      <c r="Q121" s="6"/>
      <c r="R121" s="6"/>
      <c r="S121" s="6"/>
      <c r="T121" s="3"/>
    </row>
    <row r="122" spans="1:20" s="1" customFormat="1">
      <c r="A122"/>
      <c r="D122" s="5"/>
      <c r="E122" s="5"/>
      <c r="F122" s="5"/>
      <c r="G122" s="5"/>
      <c r="H122" s="5"/>
      <c r="I122" s="192"/>
      <c r="J122" s="171"/>
      <c r="K122" s="171"/>
      <c r="L122" s="6"/>
      <c r="M122" s="6"/>
      <c r="N122" s="6"/>
      <c r="O122" s="6"/>
      <c r="P122" s="6"/>
      <c r="Q122" s="6"/>
      <c r="R122" s="6"/>
      <c r="S122" s="6"/>
      <c r="T122" s="3"/>
    </row>
    <row r="123" spans="1:20" s="1" customFormat="1">
      <c r="A123"/>
      <c r="D123" s="5"/>
      <c r="E123" s="5"/>
      <c r="F123" s="5"/>
      <c r="G123" s="5"/>
      <c r="H123" s="5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3"/>
    </row>
    <row r="124" spans="1:20" s="1" customFormat="1">
      <c r="A124"/>
      <c r="D124" s="5"/>
      <c r="E124" s="5"/>
      <c r="F124" s="5"/>
      <c r="G124" s="5"/>
      <c r="H124" s="5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3"/>
    </row>
    <row r="125" spans="1:20" s="1" customFormat="1">
      <c r="A125"/>
      <c r="D125" s="5"/>
      <c r="E125" s="5"/>
      <c r="F125" s="5"/>
      <c r="G125" s="5"/>
      <c r="H125" s="5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3"/>
    </row>
    <row r="126" spans="1:20" s="1" customFormat="1">
      <c r="A126"/>
      <c r="D126" s="5"/>
      <c r="E126" s="5"/>
      <c r="F126" s="5"/>
      <c r="G126" s="5"/>
      <c r="H126" s="5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3"/>
    </row>
    <row r="127" spans="1:20" s="1" customFormat="1">
      <c r="A127"/>
      <c r="D127" s="5"/>
      <c r="E127" s="5"/>
      <c r="F127" s="5"/>
      <c r="G127" s="5"/>
      <c r="H127" s="5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3"/>
    </row>
    <row r="128" spans="1:20" s="1" customFormat="1">
      <c r="A128"/>
      <c r="D128" s="5"/>
      <c r="E128" s="5"/>
      <c r="F128" s="5"/>
      <c r="G128" s="5"/>
      <c r="H128" s="5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3"/>
    </row>
    <row r="129" spans="1:20" s="1" customFormat="1">
      <c r="A129"/>
      <c r="B129" s="161" t="s">
        <v>256</v>
      </c>
      <c r="D129" s="5"/>
      <c r="E129" s="5"/>
      <c r="F129" s="5"/>
      <c r="G129" s="5"/>
      <c r="H129" s="5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3"/>
    </row>
    <row r="130" spans="1:20" s="1" customFormat="1">
      <c r="A130"/>
      <c r="D130" s="5"/>
      <c r="E130" s="5"/>
      <c r="F130" s="5"/>
      <c r="G130" s="5"/>
      <c r="H130" s="5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3"/>
    </row>
    <row r="131" spans="1:20" s="1" customFormat="1">
      <c r="A131"/>
      <c r="D131" s="5"/>
      <c r="E131" s="5"/>
      <c r="F131" s="5"/>
      <c r="G131" s="5"/>
      <c r="H131" s="5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3"/>
    </row>
    <row r="132" spans="1:20" s="1" customFormat="1">
      <c r="A132"/>
      <c r="D132" s="5"/>
      <c r="E132" s="5"/>
      <c r="F132" s="5"/>
      <c r="G132" s="5"/>
      <c r="H132" s="5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3"/>
    </row>
    <row r="133" spans="1:20" s="1" customFormat="1">
      <c r="A133"/>
      <c r="D133" s="5"/>
      <c r="E133" s="5"/>
      <c r="F133" s="5"/>
      <c r="G133" s="5"/>
      <c r="H133" s="5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3"/>
    </row>
    <row r="134" spans="1:20" s="1" customFormat="1">
      <c r="A134"/>
      <c r="D134" s="5"/>
      <c r="E134" s="5"/>
      <c r="F134" s="5"/>
      <c r="G134" s="5"/>
      <c r="H134" s="5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3"/>
    </row>
    <row r="135" spans="1:20" s="1" customFormat="1">
      <c r="A135"/>
      <c r="D135" s="5"/>
      <c r="E135" s="5"/>
      <c r="F135" s="5"/>
      <c r="G135" s="5"/>
      <c r="H135" s="5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3"/>
    </row>
    <row r="136" spans="1:20" s="1" customFormat="1">
      <c r="A136"/>
      <c r="D136" s="5"/>
      <c r="E136" s="5"/>
      <c r="F136" s="5"/>
      <c r="G136" s="5"/>
      <c r="H136" s="5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3"/>
    </row>
    <row r="137" spans="1:20" s="1" customFormat="1">
      <c r="A137"/>
      <c r="D137" s="5"/>
      <c r="E137" s="5"/>
      <c r="F137" s="5"/>
      <c r="G137" s="5"/>
      <c r="H137" s="5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3"/>
    </row>
    <row r="138" spans="1:20" s="1" customFormat="1">
      <c r="A138"/>
      <c r="D138" s="5"/>
      <c r="E138" s="5"/>
      <c r="F138" s="5"/>
      <c r="G138" s="5"/>
      <c r="H138" s="5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3"/>
    </row>
    <row r="139" spans="1:20" s="1" customFormat="1">
      <c r="A139"/>
      <c r="D139" s="5"/>
      <c r="E139" s="5"/>
      <c r="F139" s="5"/>
      <c r="G139" s="5"/>
      <c r="H139" s="5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3"/>
    </row>
    <row r="140" spans="1:20" s="1" customFormat="1">
      <c r="A140"/>
      <c r="D140" s="5"/>
      <c r="E140" s="5"/>
      <c r="F140" s="5"/>
      <c r="G140" s="5"/>
      <c r="H140" s="5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3"/>
    </row>
    <row r="141" spans="1:20" s="1" customFormat="1">
      <c r="A141"/>
      <c r="B141" s="161" t="s">
        <v>257</v>
      </c>
      <c r="D141" s="5"/>
      <c r="E141" s="5"/>
      <c r="F141" s="5"/>
      <c r="G141" s="5"/>
      <c r="H141" s="5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3"/>
    </row>
    <row r="142" spans="1:20" s="1" customFormat="1">
      <c r="A142"/>
      <c r="B142" s="161"/>
      <c r="D142" s="5"/>
      <c r="E142" s="5"/>
      <c r="F142" s="5"/>
      <c r="G142" s="5"/>
      <c r="H142" s="5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3"/>
    </row>
    <row r="143" spans="1:20" s="1" customFormat="1">
      <c r="A143"/>
      <c r="B143" s="161"/>
      <c r="D143" s="5"/>
      <c r="E143" s="5"/>
      <c r="F143" s="5"/>
      <c r="G143" s="5"/>
      <c r="H143" s="5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3"/>
    </row>
    <row r="144" spans="1:20" s="1" customFormat="1">
      <c r="A144"/>
      <c r="B144" s="161"/>
      <c r="D144" s="5"/>
      <c r="E144" s="5"/>
      <c r="F144" s="5"/>
      <c r="G144" s="5"/>
      <c r="H144" s="5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3"/>
    </row>
    <row r="145" spans="1:20" s="1" customFormat="1">
      <c r="A145"/>
      <c r="B145" s="161"/>
      <c r="D145" s="5"/>
      <c r="E145" s="5"/>
      <c r="F145" s="5"/>
      <c r="G145" s="5"/>
      <c r="H145" s="5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3"/>
    </row>
    <row r="146" spans="1:20" s="1" customFormat="1">
      <c r="A146"/>
      <c r="B146" s="161"/>
      <c r="D146" s="5"/>
      <c r="E146" s="5"/>
      <c r="F146" s="5"/>
      <c r="G146" s="5"/>
      <c r="H146" s="5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3"/>
    </row>
    <row r="147" spans="1:20" s="1" customFormat="1">
      <c r="A147"/>
      <c r="B147" s="161"/>
      <c r="D147" s="5"/>
      <c r="E147" s="5"/>
      <c r="F147" s="5"/>
      <c r="G147" s="5"/>
      <c r="H147" s="5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3"/>
    </row>
    <row r="148" spans="1:20" s="1" customFormat="1">
      <c r="A148"/>
      <c r="B148" s="161"/>
      <c r="D148" s="5"/>
      <c r="E148" s="5"/>
      <c r="F148" s="5"/>
      <c r="G148" s="5"/>
      <c r="H148" s="5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3"/>
    </row>
    <row r="149" spans="1:20" s="1" customFormat="1">
      <c r="A149"/>
      <c r="B149" s="161"/>
      <c r="D149" s="5"/>
      <c r="E149" s="5"/>
      <c r="F149" s="5"/>
      <c r="G149" s="5"/>
      <c r="H149" s="5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3"/>
    </row>
    <row r="150" spans="1:20" s="1" customFormat="1">
      <c r="A150"/>
      <c r="B150" s="161"/>
      <c r="D150" s="5"/>
      <c r="E150" s="5"/>
      <c r="F150" s="5"/>
      <c r="G150" s="5"/>
      <c r="H150" s="5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3"/>
    </row>
    <row r="151" spans="1:20" s="1" customFormat="1">
      <c r="A151"/>
      <c r="B151" s="161"/>
      <c r="D151" s="5"/>
      <c r="E151" s="5"/>
      <c r="F151" s="5"/>
      <c r="G151" s="5"/>
      <c r="H151" s="5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3"/>
    </row>
    <row r="152" spans="1:20" s="1" customFormat="1">
      <c r="A152"/>
      <c r="B152" s="161"/>
      <c r="D152" s="5"/>
      <c r="E152" s="5"/>
      <c r="F152" s="5"/>
      <c r="G152" s="5"/>
      <c r="H152" s="5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3"/>
    </row>
    <row r="153" spans="1:20" s="1" customFormat="1">
      <c r="A153"/>
      <c r="B153" s="161"/>
      <c r="D153" s="5"/>
      <c r="E153" s="5"/>
      <c r="F153" s="5"/>
      <c r="G153" s="5"/>
      <c r="H153" s="5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3"/>
    </row>
    <row r="154" spans="1:20" s="1" customFormat="1">
      <c r="A154"/>
      <c r="B154" s="161"/>
      <c r="D154" s="5"/>
      <c r="E154" s="5"/>
      <c r="F154" s="5"/>
      <c r="G154" s="5"/>
      <c r="H154" s="5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3"/>
    </row>
    <row r="155" spans="1:20" s="1" customFormat="1">
      <c r="A155"/>
      <c r="B155" s="161"/>
      <c r="D155" s="5"/>
      <c r="E155" s="5"/>
      <c r="F155" s="5"/>
      <c r="G155" s="5"/>
      <c r="H155" s="5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3"/>
    </row>
    <row r="156" spans="1:20" s="1" customFormat="1">
      <c r="A156"/>
      <c r="B156" s="161"/>
      <c r="D156" s="5"/>
      <c r="E156" s="5"/>
      <c r="F156" s="5"/>
      <c r="G156" s="5"/>
      <c r="H156" s="5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3"/>
    </row>
    <row r="157" spans="1:20" s="1" customFormat="1">
      <c r="A157"/>
      <c r="B157" s="161"/>
      <c r="D157" s="5"/>
      <c r="E157" s="5"/>
      <c r="F157" s="5"/>
      <c r="G157" s="5"/>
      <c r="H157" s="5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3"/>
    </row>
    <row r="158" spans="1:20" s="1" customFormat="1">
      <c r="A158"/>
      <c r="B158" s="161"/>
      <c r="D158" s="5"/>
      <c r="E158" s="5"/>
      <c r="F158" s="5"/>
      <c r="G158" s="5"/>
      <c r="H158" s="5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3"/>
    </row>
    <row r="159" spans="1:20" s="1" customFormat="1">
      <c r="A159"/>
      <c r="B159" s="161" t="s">
        <v>258</v>
      </c>
      <c r="D159" s="5"/>
      <c r="E159" s="5"/>
      <c r="F159" s="5"/>
      <c r="G159" s="5"/>
      <c r="H159" s="5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3"/>
    </row>
    <row r="160" spans="1:20" s="1" customFormat="1">
      <c r="A160"/>
      <c r="B160" s="161"/>
      <c r="D160" s="5"/>
      <c r="E160" s="5"/>
      <c r="F160" s="5"/>
      <c r="G160" s="5"/>
      <c r="H160" s="5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3"/>
    </row>
    <row r="161" spans="1:32" s="1" customFormat="1">
      <c r="A161"/>
      <c r="B161" s="161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</row>
    <row r="162" spans="1:32" s="1" customFormat="1">
      <c r="A162"/>
      <c r="B162" s="161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</row>
    <row r="163" spans="1:32" s="1" customFormat="1">
      <c r="A163"/>
      <c r="B163" s="161"/>
      <c r="D163" s="5"/>
      <c r="E163" s="5"/>
      <c r="F163" s="5"/>
      <c r="G163" s="5"/>
      <c r="H163" s="5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3"/>
    </row>
    <row r="164" spans="1:32" s="1" customFormat="1">
      <c r="A164"/>
      <c r="B164" s="161"/>
      <c r="D164" s="5"/>
      <c r="E164" s="5"/>
      <c r="F164" s="5"/>
      <c r="G164" s="5"/>
      <c r="I164" s="195" t="s">
        <v>424</v>
      </c>
      <c r="J164" s="173"/>
      <c r="K164" s="173"/>
      <c r="L164" s="173"/>
      <c r="M164" s="173"/>
      <c r="N164" s="173"/>
      <c r="O164" s="173"/>
      <c r="P164" s="173"/>
      <c r="Q164" s="173"/>
      <c r="R164" s="173"/>
      <c r="S164" s="173"/>
      <c r="T164" s="173"/>
      <c r="U164" s="173"/>
    </row>
    <row r="165" spans="1:32" s="1" customFormat="1">
      <c r="A165"/>
      <c r="B165" s="161"/>
      <c r="D165" s="5"/>
      <c r="E165" s="5"/>
      <c r="F165" s="5"/>
      <c r="G165" s="5"/>
      <c r="I165" s="182" t="s">
        <v>425</v>
      </c>
      <c r="J165" s="183">
        <v>2007</v>
      </c>
      <c r="K165" s="183">
        <v>2008</v>
      </c>
      <c r="L165" s="183">
        <v>2009</v>
      </c>
      <c r="M165" s="183">
        <v>2010</v>
      </c>
      <c r="N165" s="183">
        <v>2011</v>
      </c>
      <c r="O165" s="183">
        <v>2012</v>
      </c>
      <c r="P165" s="183">
        <v>2013</v>
      </c>
      <c r="Q165" s="183">
        <v>2014</v>
      </c>
      <c r="R165" s="184">
        <v>2015</v>
      </c>
      <c r="S165" s="185">
        <v>2016</v>
      </c>
      <c r="T165" s="185">
        <v>2017</v>
      </c>
      <c r="U165" s="185">
        <v>2018</v>
      </c>
      <c r="V165" s="185">
        <v>2019</v>
      </c>
      <c r="W165" s="185">
        <v>2020</v>
      </c>
      <c r="X165" s="185">
        <v>2021</v>
      </c>
      <c r="Y165" s="185">
        <v>2022</v>
      </c>
      <c r="Z165" s="185">
        <v>2023</v>
      </c>
      <c r="AA165" s="185">
        <v>2024</v>
      </c>
      <c r="AB165" s="185">
        <v>2025</v>
      </c>
      <c r="AC165" s="185">
        <v>2026</v>
      </c>
      <c r="AD165" s="185">
        <v>2027</v>
      </c>
      <c r="AE165" s="185">
        <v>2028</v>
      </c>
    </row>
    <row r="166" spans="1:32" s="1" customFormat="1">
      <c r="A166"/>
      <c r="B166" s="161"/>
      <c r="D166" s="5"/>
      <c r="E166" s="5"/>
      <c r="F166" s="5"/>
      <c r="G166" s="5"/>
      <c r="I166" s="186" t="s">
        <v>426</v>
      </c>
      <c r="J166" s="187">
        <v>0.45098039215686292</v>
      </c>
      <c r="K166" s="187">
        <v>0.41891891891891886</v>
      </c>
      <c r="L166" s="187">
        <v>0.39999999999999991</v>
      </c>
      <c r="M166" s="187">
        <v>0.38775510204081631</v>
      </c>
      <c r="N166" s="187">
        <v>0.38</v>
      </c>
      <c r="O166" s="187">
        <v>0.37</v>
      </c>
      <c r="P166" s="187">
        <v>0.36</v>
      </c>
      <c r="Q166" s="187">
        <v>0.35</v>
      </c>
      <c r="R166" s="187">
        <v>0.33</v>
      </c>
      <c r="S166" s="187">
        <v>0.31</v>
      </c>
      <c r="T166" s="187">
        <v>0.3</v>
      </c>
      <c r="U166" s="187">
        <v>0.28999999999999998</v>
      </c>
      <c r="V166" s="187">
        <v>0.28999999999999998</v>
      </c>
      <c r="W166" s="187">
        <v>0.5</v>
      </c>
      <c r="X166" s="187">
        <v>0.35</v>
      </c>
      <c r="Y166" s="187">
        <v>0.3</v>
      </c>
      <c r="Z166" s="187">
        <v>0.28999999999999998</v>
      </c>
      <c r="AA166" s="187">
        <v>0.28000000000000003</v>
      </c>
      <c r="AB166" s="187">
        <v>0.27</v>
      </c>
      <c r="AC166" s="187">
        <v>0.25800000000000001</v>
      </c>
      <c r="AD166" s="187">
        <v>0.246</v>
      </c>
      <c r="AE166" s="187">
        <v>0.23399999999999999</v>
      </c>
    </row>
    <row r="167" spans="1:32" s="1" customFormat="1">
      <c r="A167"/>
      <c r="B167" s="161"/>
      <c r="D167" s="5"/>
      <c r="E167" s="5"/>
      <c r="F167" s="5"/>
      <c r="G167" s="5"/>
      <c r="I167" s="186" t="s">
        <v>213</v>
      </c>
      <c r="J167" s="188">
        <v>0.2363366825514075</v>
      </c>
      <c r="K167" s="188">
        <v>0.26126010671388444</v>
      </c>
      <c r="L167" s="188">
        <v>0.25114039004710653</v>
      </c>
      <c r="M167" s="188">
        <v>0.38417207079295546</v>
      </c>
      <c r="N167" s="188">
        <v>0.42417382322831676</v>
      </c>
      <c r="O167" s="188">
        <v>0.37489363230622441</v>
      </c>
      <c r="P167" s="188">
        <v>0.43190873335062818</v>
      </c>
      <c r="Q167" s="188">
        <v>0.49082663568861773</v>
      </c>
      <c r="R167" s="188">
        <v>0.39953696134919681</v>
      </c>
      <c r="S167" s="188">
        <v>0.41922148072449872</v>
      </c>
      <c r="T167" s="188">
        <v>0.464032235755518</v>
      </c>
      <c r="U167" s="188">
        <v>0.48390006358873805</v>
      </c>
      <c r="V167" s="189">
        <f>TotalMarket!C161</f>
        <v>0.39212607883261286</v>
      </c>
      <c r="W167" s="189">
        <f>TotalMarket!D161</f>
        <v>0</v>
      </c>
      <c r="X167" s="189">
        <f>TotalMarket!E161</f>
        <v>0</v>
      </c>
      <c r="Y167" s="189">
        <f>TotalMarket!F161</f>
        <v>0</v>
      </c>
      <c r="Z167" s="189">
        <f>TotalMarket!G161</f>
        <v>0</v>
      </c>
      <c r="AA167" s="189">
        <f>TotalMarket!H161</f>
        <v>0</v>
      </c>
      <c r="AB167" s="189">
        <f>TotalMarket!I161</f>
        <v>0</v>
      </c>
      <c r="AC167" s="189">
        <f>TotalMarket!J161</f>
        <v>0</v>
      </c>
      <c r="AD167" s="189">
        <f>TotalMarket!K161</f>
        <v>0</v>
      </c>
      <c r="AE167" s="189">
        <f>TotalMarket!L161</f>
        <v>0</v>
      </c>
    </row>
    <row r="168" spans="1:32" s="1" customFormat="1">
      <c r="A168"/>
      <c r="B168" s="161"/>
      <c r="D168" s="5"/>
      <c r="E168" s="5"/>
      <c r="F168" s="5"/>
      <c r="G168" s="5"/>
      <c r="I168" s="186" t="s">
        <v>214</v>
      </c>
      <c r="J168" s="188">
        <v>0.40606751301296207</v>
      </c>
      <c r="K168" s="188">
        <v>0.50744472069135105</v>
      </c>
      <c r="L168" s="188">
        <v>0.24842156785301661</v>
      </c>
      <c r="M168" s="188">
        <v>0.22001159553324645</v>
      </c>
      <c r="N168" s="188">
        <v>0.31682528349686678</v>
      </c>
      <c r="O168" s="188">
        <v>0.38660684502076625</v>
      </c>
      <c r="P168" s="188">
        <v>0.41913726843312915</v>
      </c>
      <c r="Q168" s="188">
        <v>0.42631212042630495</v>
      </c>
      <c r="R168" s="188">
        <v>0.44820797319536432</v>
      </c>
      <c r="S168" s="188">
        <v>0.54001448252248263</v>
      </c>
      <c r="T168" s="188">
        <v>0.43822789139532881</v>
      </c>
      <c r="U168" s="188">
        <v>0.39453901742709951</v>
      </c>
      <c r="V168" s="189">
        <f>TotalMarket!C166</f>
        <v>0.53714589683157077</v>
      </c>
      <c r="W168" s="189">
        <f>TotalMarket!D166</f>
        <v>0</v>
      </c>
      <c r="X168" s="189">
        <f>TotalMarket!E166</f>
        <v>0</v>
      </c>
      <c r="Y168" s="189">
        <f>TotalMarket!F166</f>
        <v>0</v>
      </c>
      <c r="Z168" s="189">
        <f>TotalMarket!G166</f>
        <v>0</v>
      </c>
      <c r="AA168" s="189">
        <f>TotalMarket!H166</f>
        <v>0</v>
      </c>
      <c r="AB168" s="189">
        <f>TotalMarket!I166</f>
        <v>0</v>
      </c>
      <c r="AC168" s="189">
        <f>TotalMarket!J166</f>
        <v>0</v>
      </c>
      <c r="AD168" s="189">
        <f>TotalMarket!K166</f>
        <v>0</v>
      </c>
      <c r="AE168" s="189">
        <f>TotalMarket!L166</f>
        <v>0</v>
      </c>
    </row>
    <row r="169" spans="1:32" s="1" customFormat="1">
      <c r="A169"/>
      <c r="B169" s="161"/>
      <c r="D169" s="5"/>
      <c r="E169" s="5"/>
      <c r="F169" s="5"/>
      <c r="G169" s="5"/>
      <c r="J169" s="34"/>
    </row>
    <row r="170" spans="1:32" s="1" customFormat="1">
      <c r="A170"/>
      <c r="B170" s="161"/>
      <c r="D170" s="5"/>
      <c r="E170" s="5"/>
      <c r="F170" s="5"/>
      <c r="G170" s="5"/>
    </row>
    <row r="171" spans="1:32" s="1" customFormat="1">
      <c r="A171"/>
      <c r="B171" s="161"/>
      <c r="D171" s="5"/>
      <c r="E171" s="5"/>
      <c r="F171" s="5"/>
      <c r="G171" s="5"/>
      <c r="H171" s="5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3"/>
    </row>
    <row r="172" spans="1:32" s="1" customFormat="1">
      <c r="A172"/>
      <c r="B172" s="161"/>
      <c r="D172" s="5"/>
      <c r="E172" s="5"/>
      <c r="F172" s="5"/>
      <c r="G172" s="5"/>
      <c r="H172" s="5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3"/>
    </row>
    <row r="173" spans="1:32" s="1" customFormat="1">
      <c r="A173"/>
      <c r="B173" s="161"/>
      <c r="D173" s="5"/>
      <c r="E173" s="5"/>
      <c r="F173" s="5"/>
      <c r="G173" s="5"/>
      <c r="H173" s="5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3"/>
    </row>
    <row r="174" spans="1:32" s="1" customFormat="1">
      <c r="A174"/>
      <c r="B174" s="161" t="s">
        <v>259</v>
      </c>
      <c r="D174" s="5"/>
      <c r="E174" s="5"/>
      <c r="F174" s="5"/>
      <c r="G174" s="5"/>
      <c r="H174" s="5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3"/>
    </row>
    <row r="175" spans="1:32" s="1" customFormat="1">
      <c r="A175"/>
      <c r="B175" s="161"/>
      <c r="D175" s="5"/>
      <c r="E175" s="5"/>
      <c r="F175" s="5"/>
      <c r="G175" s="5"/>
      <c r="H175" s="5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3"/>
    </row>
    <row r="176" spans="1:32" s="1" customFormat="1">
      <c r="A176"/>
      <c r="B176" s="161"/>
      <c r="D176" s="5"/>
      <c r="E176" s="5"/>
      <c r="F176" s="5"/>
      <c r="G176" s="5"/>
      <c r="H176" s="5"/>
      <c r="I176" s="198"/>
      <c r="J176" s="190">
        <v>2019</v>
      </c>
      <c r="K176" s="190">
        <v>2020</v>
      </c>
      <c r="L176" s="190">
        <v>2021</v>
      </c>
      <c r="M176" s="190">
        <v>2022</v>
      </c>
      <c r="N176" s="190">
        <v>2023</v>
      </c>
      <c r="O176" s="190">
        <v>2024</v>
      </c>
      <c r="P176" s="190">
        <v>2025</v>
      </c>
      <c r="Q176" s="190">
        <v>2026</v>
      </c>
      <c r="R176" s="190">
        <v>2027</v>
      </c>
      <c r="S176" s="190">
        <v>2028</v>
      </c>
    </row>
    <row r="177" spans="1:20" s="1" customFormat="1">
      <c r="A177"/>
      <c r="B177" s="161"/>
      <c r="D177" s="5"/>
      <c r="E177" s="5"/>
      <c r="F177" s="5"/>
      <c r="G177" s="5"/>
      <c r="H177" s="5"/>
      <c r="I177" s="196" t="s">
        <v>221</v>
      </c>
      <c r="J177" s="189">
        <f>Enterprise!C138</f>
        <v>0.78573162996203627</v>
      </c>
      <c r="K177" s="189">
        <f>Enterprise!D138</f>
        <v>0</v>
      </c>
      <c r="L177" s="189">
        <f>Enterprise!E138</f>
        <v>0</v>
      </c>
      <c r="M177" s="189">
        <f>Enterprise!F138</f>
        <v>0</v>
      </c>
      <c r="N177" s="189">
        <f>Enterprise!G138</f>
        <v>0</v>
      </c>
      <c r="O177" s="189">
        <f>Enterprise!H138</f>
        <v>0</v>
      </c>
      <c r="P177" s="189">
        <f>Enterprise!I138</f>
        <v>0</v>
      </c>
      <c r="Q177" s="189">
        <f>Enterprise!J138</f>
        <v>0</v>
      </c>
      <c r="R177" s="189">
        <f>Enterprise!K138</f>
        <v>0</v>
      </c>
      <c r="S177" s="189">
        <f>Enterprise!L138</f>
        <v>0</v>
      </c>
    </row>
    <row r="178" spans="1:20" s="1" customFormat="1">
      <c r="A178"/>
      <c r="B178" s="161"/>
      <c r="D178" s="5"/>
      <c r="E178" s="5"/>
      <c r="F178" s="5"/>
      <c r="G178" s="5"/>
      <c r="H178" s="5"/>
      <c r="I178" s="196" t="s">
        <v>220</v>
      </c>
      <c r="J178" s="189">
        <f>Telecom!C138</f>
        <v>0.90167831433563528</v>
      </c>
      <c r="K178" s="189">
        <f>Telecom!D138</f>
        <v>0</v>
      </c>
      <c r="L178" s="189">
        <f>Telecom!E138</f>
        <v>0</v>
      </c>
      <c r="M178" s="189">
        <f>Telecom!F138</f>
        <v>0</v>
      </c>
      <c r="N178" s="189">
        <f>Telecom!G138</f>
        <v>0</v>
      </c>
      <c r="O178" s="189">
        <f>Telecom!H138</f>
        <v>0</v>
      </c>
      <c r="P178" s="189">
        <f>Telecom!I138</f>
        <v>0</v>
      </c>
      <c r="Q178" s="189">
        <f>Telecom!J138</f>
        <v>0</v>
      </c>
      <c r="R178" s="189">
        <f>Telecom!K138</f>
        <v>0</v>
      </c>
      <c r="S178" s="189">
        <f>Telecom!L138</f>
        <v>0</v>
      </c>
    </row>
    <row r="179" spans="1:20" s="1" customFormat="1">
      <c r="A179"/>
      <c r="B179" s="161"/>
      <c r="D179" s="5"/>
      <c r="E179" s="5"/>
      <c r="F179" s="5"/>
      <c r="G179" s="5"/>
      <c r="H179" s="5"/>
      <c r="I179" s="196" t="s">
        <v>417</v>
      </c>
      <c r="J179" s="189">
        <f>CloudTotal!C137</f>
        <v>1.2351269500344495</v>
      </c>
      <c r="K179" s="189">
        <f>CloudTotal!D137</f>
        <v>0</v>
      </c>
      <c r="L179" s="189">
        <f>CloudTotal!E137</f>
        <v>0</v>
      </c>
      <c r="M179" s="189">
        <f>CloudTotal!F137</f>
        <v>0</v>
      </c>
      <c r="N179" s="189">
        <f>CloudTotal!G137</f>
        <v>0</v>
      </c>
      <c r="O179" s="189">
        <f>CloudTotal!H137</f>
        <v>0</v>
      </c>
      <c r="P179" s="189">
        <f>CloudTotal!I137</f>
        <v>0</v>
      </c>
      <c r="Q179" s="189">
        <f>CloudTotal!J137</f>
        <v>0</v>
      </c>
      <c r="R179" s="189">
        <f>CloudTotal!K137</f>
        <v>0</v>
      </c>
      <c r="S179" s="189">
        <f>CloudTotal!L137</f>
        <v>0</v>
      </c>
    </row>
    <row r="180" spans="1:20" s="1" customFormat="1">
      <c r="A180"/>
      <c r="B180" s="161"/>
      <c r="D180" s="5"/>
      <c r="E180" s="5"/>
      <c r="F180" s="5"/>
      <c r="G180" s="5"/>
      <c r="H180" s="5"/>
      <c r="I180" s="197"/>
      <c r="J180" s="6"/>
      <c r="K180" s="6"/>
      <c r="L180" s="6"/>
      <c r="M180" s="6"/>
      <c r="N180" s="6"/>
      <c r="O180" s="6"/>
      <c r="P180" s="6"/>
      <c r="Q180" s="6"/>
      <c r="R180" s="6"/>
      <c r="S180" s="3"/>
    </row>
    <row r="181" spans="1:20" s="1" customFormat="1">
      <c r="A181"/>
      <c r="B181" s="161"/>
      <c r="D181" s="5"/>
      <c r="E181" s="5"/>
      <c r="F181" s="5"/>
      <c r="G181" s="5"/>
      <c r="H181" s="5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3"/>
    </row>
    <row r="182" spans="1:20" s="1" customFormat="1">
      <c r="A182"/>
      <c r="B182" s="161"/>
      <c r="D182" s="5"/>
      <c r="E182" s="5"/>
      <c r="F182" s="5"/>
      <c r="G182" s="5"/>
      <c r="H182" s="5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3"/>
    </row>
    <row r="183" spans="1:20" s="1" customFormat="1">
      <c r="A183"/>
      <c r="B183" s="161"/>
      <c r="D183" s="5"/>
      <c r="E183" s="5"/>
      <c r="F183" s="5"/>
      <c r="G183" s="5"/>
      <c r="H183" s="5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3"/>
    </row>
    <row r="184" spans="1:20" s="1" customFormat="1">
      <c r="A184"/>
      <c r="B184" s="161"/>
      <c r="D184" s="5"/>
      <c r="E184" s="5"/>
      <c r="F184" s="5"/>
      <c r="G184" s="5"/>
      <c r="H184" s="5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3"/>
    </row>
    <row r="185" spans="1:20" s="1" customFormat="1">
      <c r="A185"/>
      <c r="B185" s="161"/>
      <c r="D185" s="5"/>
      <c r="E185" s="5"/>
      <c r="F185" s="5"/>
      <c r="G185" s="5"/>
      <c r="H185" s="5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3"/>
    </row>
    <row r="186" spans="1:20" s="1" customFormat="1">
      <c r="A186"/>
      <c r="B186" s="161"/>
      <c r="D186" s="5"/>
      <c r="E186" s="5"/>
      <c r="F186" s="5"/>
      <c r="G186" s="5"/>
      <c r="H186" s="5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3"/>
    </row>
    <row r="187" spans="1:20" s="1" customFormat="1">
      <c r="A187"/>
      <c r="B187" s="161" t="s">
        <v>418</v>
      </c>
      <c r="D187" s="5"/>
      <c r="E187" s="5"/>
      <c r="F187" s="5"/>
      <c r="G187" s="5"/>
      <c r="H187" s="5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3"/>
    </row>
    <row r="188" spans="1:20" s="1" customFormat="1">
      <c r="A188"/>
      <c r="B188" s="161"/>
      <c r="D188" s="5"/>
      <c r="E188" s="5"/>
      <c r="F188" s="5"/>
      <c r="G188" s="5"/>
      <c r="H188" s="5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3"/>
    </row>
    <row r="189" spans="1:20" s="1" customFormat="1">
      <c r="A189"/>
      <c r="B189" s="161"/>
      <c r="D189" s="5"/>
      <c r="E189" s="5"/>
      <c r="F189" s="5"/>
      <c r="G189" s="5"/>
      <c r="H189" s="5"/>
      <c r="I189" s="199"/>
      <c r="J189" s="190">
        <v>2019</v>
      </c>
      <c r="K189" s="190">
        <v>2020</v>
      </c>
      <c r="L189" s="190">
        <v>2021</v>
      </c>
      <c r="M189" s="190">
        <v>2022</v>
      </c>
      <c r="N189" s="190">
        <v>2023</v>
      </c>
      <c r="O189" s="190">
        <v>2024</v>
      </c>
      <c r="P189" s="190">
        <v>2025</v>
      </c>
      <c r="Q189" s="190">
        <v>2026</v>
      </c>
      <c r="R189" s="190">
        <v>2027</v>
      </c>
      <c r="S189" s="190">
        <v>2028</v>
      </c>
    </row>
    <row r="190" spans="1:20" s="1" customFormat="1">
      <c r="A190"/>
      <c r="B190" s="161"/>
      <c r="D190" s="5"/>
      <c r="E190" s="5"/>
      <c r="F190" s="5"/>
      <c r="G190" s="5"/>
      <c r="H190" s="5"/>
      <c r="I190" s="168" t="s">
        <v>421</v>
      </c>
      <c r="J190" s="169">
        <f>CloudTotal!C136-CloudAllOther!C123</f>
        <v>1211.3154895716984</v>
      </c>
      <c r="K190" s="169">
        <f>CloudTotal!D136-CloudAllOther!D123</f>
        <v>1211.3154895716984</v>
      </c>
      <c r="L190" s="169">
        <f>CloudTotal!E136-CloudAllOther!E123</f>
        <v>1211.3154895716984</v>
      </c>
      <c r="M190" s="169">
        <f>CloudTotal!F136-CloudAllOther!F123</f>
        <v>1211.3154895716984</v>
      </c>
      <c r="N190" s="169">
        <f>CloudTotal!G136-CloudAllOther!G123</f>
        <v>1211.3154895716984</v>
      </c>
      <c r="O190" s="169">
        <f>CloudTotal!H136-CloudAllOther!H123</f>
        <v>1211.3154895716984</v>
      </c>
      <c r="P190" s="169">
        <f>CloudTotal!I136-CloudAllOther!I123</f>
        <v>1211.3154895716984</v>
      </c>
      <c r="Q190" s="169">
        <f>CloudTotal!J136-CloudAllOther!J123</f>
        <v>1211.3154895716984</v>
      </c>
      <c r="R190" s="169">
        <f>CloudTotal!K136-CloudAllOther!K123</f>
        <v>1211.3154895716984</v>
      </c>
      <c r="S190" s="169">
        <f>CloudTotal!L136-CloudAllOther!L123</f>
        <v>1211.3154895716984</v>
      </c>
    </row>
    <row r="191" spans="1:20" s="1" customFormat="1">
      <c r="A191"/>
      <c r="B191" s="161"/>
      <c r="D191" s="5"/>
      <c r="E191" s="5"/>
      <c r="F191" s="5"/>
      <c r="G191" s="5"/>
      <c r="H191" s="5"/>
      <c r="I191" s="197" t="s">
        <v>420</v>
      </c>
      <c r="J191" s="166">
        <v>1.27</v>
      </c>
      <c r="K191" s="166">
        <f t="shared" ref="K191:S191" si="0">K190/J190-1</f>
        <v>0</v>
      </c>
      <c r="L191" s="166">
        <f t="shared" si="0"/>
        <v>0</v>
      </c>
      <c r="M191" s="166">
        <f t="shared" si="0"/>
        <v>0</v>
      </c>
      <c r="N191" s="166">
        <f t="shared" si="0"/>
        <v>0</v>
      </c>
      <c r="O191" s="166">
        <f t="shared" si="0"/>
        <v>0</v>
      </c>
      <c r="P191" s="166">
        <f t="shared" si="0"/>
        <v>0</v>
      </c>
      <c r="Q191" s="166">
        <f t="shared" si="0"/>
        <v>0</v>
      </c>
      <c r="R191" s="166">
        <f t="shared" si="0"/>
        <v>0</v>
      </c>
      <c r="S191" s="166">
        <f t="shared" si="0"/>
        <v>0</v>
      </c>
    </row>
    <row r="192" spans="1:20" s="1" customFormat="1">
      <c r="A192"/>
      <c r="B192" s="161"/>
      <c r="D192" s="5"/>
      <c r="E192" s="5"/>
      <c r="F192" s="5"/>
      <c r="G192" s="5"/>
      <c r="H192" s="5"/>
      <c r="I192" s="197" t="s">
        <v>419</v>
      </c>
      <c r="J192" s="166">
        <f>CloudAllOther!C124</f>
        <v>1.1520954470827669</v>
      </c>
      <c r="K192" s="166">
        <f>CloudAllOther!D124</f>
        <v>0</v>
      </c>
      <c r="L192" s="166">
        <f>CloudAllOther!E124</f>
        <v>0</v>
      </c>
      <c r="M192" s="166">
        <f>CloudAllOther!F124</f>
        <v>0</v>
      </c>
      <c r="N192" s="166">
        <f>CloudAllOther!G124</f>
        <v>0</v>
      </c>
      <c r="O192" s="166">
        <f>CloudAllOther!H124</f>
        <v>0</v>
      </c>
      <c r="P192" s="166">
        <f>CloudAllOther!I124</f>
        <v>0</v>
      </c>
      <c r="Q192" s="166">
        <f>CloudAllOther!J124</f>
        <v>0</v>
      </c>
      <c r="R192" s="166">
        <f>CloudAllOther!K124</f>
        <v>0</v>
      </c>
      <c r="S192" s="166">
        <f>CloudAllOther!L124</f>
        <v>0</v>
      </c>
    </row>
    <row r="193" spans="1:27" s="1" customFormat="1">
      <c r="A193"/>
      <c r="B193" s="161"/>
      <c r="D193" s="5"/>
      <c r="E193" s="5"/>
      <c r="F193" s="5"/>
      <c r="G193" s="5"/>
      <c r="H193" s="5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3"/>
    </row>
    <row r="194" spans="1:27" s="1" customFormat="1">
      <c r="A194"/>
      <c r="B194" s="161"/>
      <c r="D194" s="5"/>
      <c r="E194" s="5"/>
      <c r="F194" s="5"/>
      <c r="G194" s="5"/>
      <c r="H194" s="5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3"/>
    </row>
    <row r="195" spans="1:27" s="1" customFormat="1">
      <c r="A195"/>
      <c r="B195" s="161"/>
      <c r="D195" s="5"/>
      <c r="E195" s="5"/>
      <c r="F195" s="5"/>
      <c r="G195" s="5"/>
      <c r="H195" s="5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3"/>
    </row>
    <row r="196" spans="1:27" s="1" customFormat="1">
      <c r="A196"/>
      <c r="B196" s="161"/>
      <c r="D196" s="5"/>
      <c r="E196" s="5"/>
      <c r="F196" s="5"/>
      <c r="G196" s="5"/>
      <c r="H196" s="5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3"/>
    </row>
    <row r="197" spans="1:27" s="1" customFormat="1">
      <c r="A197"/>
      <c r="B197" s="161"/>
      <c r="D197" s="5"/>
      <c r="E197" s="5"/>
      <c r="F197" s="5"/>
      <c r="G197" s="5"/>
      <c r="H197" s="5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3"/>
    </row>
    <row r="198" spans="1:27" s="1" customFormat="1">
      <c r="A198"/>
      <c r="B198" s="161"/>
      <c r="D198" s="5"/>
      <c r="E198" s="5"/>
      <c r="F198" s="5"/>
      <c r="G198" s="5"/>
      <c r="H198" s="5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3"/>
    </row>
    <row r="199" spans="1:27" s="1" customFormat="1">
      <c r="A199"/>
      <c r="B199" s="161"/>
      <c r="D199" s="5"/>
      <c r="E199" s="5"/>
      <c r="F199" s="5"/>
      <c r="G199" s="5"/>
      <c r="H199" s="5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3"/>
    </row>
    <row r="200" spans="1:27" s="1" customFormat="1">
      <c r="A200"/>
      <c r="B200" s="161"/>
      <c r="D200" s="5"/>
      <c r="E200" s="5"/>
      <c r="F200" s="5"/>
      <c r="G200" s="5"/>
      <c r="H200" s="5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3"/>
    </row>
    <row r="201" spans="1:27" s="1" customFormat="1">
      <c r="A201"/>
      <c r="B201" s="161" t="s">
        <v>260</v>
      </c>
      <c r="D201" s="5"/>
      <c r="E201" s="5"/>
      <c r="F201" s="5"/>
      <c r="G201" s="5"/>
      <c r="H201" s="5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3"/>
    </row>
    <row r="202" spans="1:27" s="1" customFormat="1">
      <c r="A202"/>
      <c r="B202" s="161"/>
      <c r="D202" s="5"/>
      <c r="E202" s="5"/>
      <c r="F202" s="5"/>
      <c r="G202" s="5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</row>
    <row r="203" spans="1:27" s="1" customFormat="1">
      <c r="A203"/>
      <c r="B203" s="161"/>
      <c r="D203" s="5"/>
      <c r="E203" s="5"/>
      <c r="F203" s="5"/>
      <c r="G203" s="5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</row>
    <row r="204" spans="1:27" s="1" customFormat="1">
      <c r="A204"/>
      <c r="B204" s="161"/>
      <c r="D204" s="5"/>
      <c r="E204" s="5"/>
      <c r="F204" s="5"/>
      <c r="G204" s="5"/>
      <c r="H204" s="170"/>
      <c r="I204" s="174"/>
      <c r="J204" s="174"/>
      <c r="K204" s="174"/>
      <c r="L204" s="174"/>
      <c r="M204" s="174"/>
      <c r="N204" s="174"/>
      <c r="O204" s="174"/>
      <c r="P204" s="174"/>
      <c r="Q204" s="174"/>
      <c r="R204" s="174"/>
      <c r="S204" s="174"/>
      <c r="T204" s="174"/>
      <c r="U204" s="174"/>
      <c r="V204" s="174"/>
      <c r="W204" s="174"/>
      <c r="X204" s="174"/>
      <c r="Y204" s="174"/>
      <c r="Z204" s="174"/>
    </row>
    <row r="205" spans="1:27" s="1" customFormat="1">
      <c r="A205"/>
      <c r="B205" s="161"/>
      <c r="D205" s="5"/>
      <c r="E205" s="5"/>
      <c r="F205" s="5"/>
      <c r="G205" s="5"/>
      <c r="H205" s="5"/>
      <c r="I205" s="5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3"/>
    </row>
    <row r="206" spans="1:27" s="1" customFormat="1">
      <c r="A206"/>
      <c r="B206" s="161"/>
      <c r="D206" s="5"/>
      <c r="E206" s="5"/>
      <c r="F206" s="5"/>
      <c r="G206" s="5"/>
      <c r="H206" s="5"/>
      <c r="I206" s="5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3"/>
    </row>
    <row r="207" spans="1:27" s="1" customFormat="1">
      <c r="A207"/>
      <c r="B207" s="161"/>
      <c r="D207" s="5"/>
      <c r="E207" s="5"/>
      <c r="F207" s="5"/>
      <c r="G207" s="5"/>
      <c r="H207" s="5"/>
      <c r="I207" s="5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3"/>
    </row>
    <row r="208" spans="1:27" s="1" customFormat="1">
      <c r="A208"/>
      <c r="B208" s="161"/>
      <c r="D208" s="5"/>
      <c r="E208" s="5"/>
      <c r="F208" s="5"/>
      <c r="G208" s="5"/>
      <c r="H208" s="5"/>
      <c r="I208" s="5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3"/>
    </row>
    <row r="209" spans="1:21" s="1" customFormat="1">
      <c r="A209"/>
      <c r="B209" s="161"/>
      <c r="D209" s="5"/>
      <c r="E209" s="5"/>
      <c r="F209" s="5"/>
      <c r="G209" s="5"/>
      <c r="H209" s="5"/>
      <c r="I209" s="5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3"/>
    </row>
    <row r="210" spans="1:21" s="1" customFormat="1">
      <c r="A210"/>
      <c r="B210" s="161"/>
      <c r="D210" s="5"/>
      <c r="E210" s="5"/>
      <c r="F210" s="5"/>
      <c r="G210" s="5"/>
      <c r="H210" s="5"/>
      <c r="I210" s="5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3"/>
    </row>
    <row r="211" spans="1:21" s="1" customFormat="1">
      <c r="A211"/>
      <c r="B211" s="161"/>
      <c r="D211" s="5"/>
      <c r="E211" s="5"/>
      <c r="F211" s="5"/>
      <c r="G211" s="5"/>
      <c r="H211" s="5"/>
      <c r="I211" s="5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3"/>
    </row>
    <row r="212" spans="1:21" s="1" customFormat="1">
      <c r="A212"/>
      <c r="B212" s="161"/>
      <c r="D212" s="5"/>
      <c r="E212" s="5"/>
      <c r="F212" s="5"/>
      <c r="G212" s="5"/>
      <c r="H212" s="5"/>
      <c r="I212" s="5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3"/>
    </row>
    <row r="213" spans="1:21" s="1" customFormat="1">
      <c r="A213"/>
      <c r="B213" s="161"/>
      <c r="D213" s="5"/>
      <c r="E213" s="5"/>
      <c r="F213" s="5"/>
      <c r="G213" s="5"/>
      <c r="H213" s="5"/>
      <c r="I213" s="5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3"/>
    </row>
    <row r="214" spans="1:21" s="1" customFormat="1">
      <c r="A214"/>
      <c r="B214" s="161" t="s">
        <v>261</v>
      </c>
      <c r="D214" s="5"/>
      <c r="E214" s="5"/>
      <c r="F214" s="5"/>
      <c r="G214" s="5"/>
      <c r="H214" s="5"/>
      <c r="I214" s="5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3"/>
    </row>
    <row r="215" spans="1:21" s="1" customFormat="1">
      <c r="A215"/>
      <c r="B215" s="161"/>
      <c r="D215" s="5"/>
      <c r="E215" s="5"/>
      <c r="F215" s="5"/>
      <c r="G215" s="5"/>
      <c r="H215" s="5"/>
      <c r="I215" s="5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3"/>
    </row>
    <row r="216" spans="1:21" s="1" customFormat="1">
      <c r="A216"/>
      <c r="B216" s="161"/>
      <c r="D216" s="5"/>
      <c r="E216" s="5"/>
      <c r="F216" s="5"/>
      <c r="G216" s="5"/>
      <c r="H216" s="5"/>
      <c r="I216" s="5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3"/>
    </row>
    <row r="217" spans="1:21" s="1" customFormat="1">
      <c r="A217"/>
      <c r="B217" s="161"/>
      <c r="D217" s="5"/>
      <c r="E217" s="5"/>
      <c r="F217" s="5"/>
      <c r="G217" s="5"/>
      <c r="H217" s="5"/>
      <c r="I217" s="5"/>
      <c r="J217" s="200">
        <v>2018</v>
      </c>
      <c r="K217" s="200">
        <v>2019</v>
      </c>
      <c r="L217" s="200">
        <v>2020</v>
      </c>
      <c r="M217" s="200">
        <v>2021</v>
      </c>
      <c r="N217" s="200">
        <v>2022</v>
      </c>
      <c r="O217" s="200">
        <v>2023</v>
      </c>
      <c r="P217" s="200">
        <v>2024</v>
      </c>
      <c r="Q217" s="200">
        <v>2025</v>
      </c>
      <c r="R217" s="200">
        <v>2026</v>
      </c>
      <c r="S217" s="200">
        <v>2027</v>
      </c>
      <c r="T217" s="200">
        <v>2028</v>
      </c>
    </row>
    <row r="218" spans="1:21" s="1" customFormat="1">
      <c r="A218"/>
      <c r="B218" s="161"/>
      <c r="D218" s="5"/>
      <c r="E218" s="5"/>
      <c r="F218" s="5"/>
      <c r="G218" s="5"/>
      <c r="H218" s="5"/>
      <c r="I218" s="6" t="s">
        <v>221</v>
      </c>
      <c r="J218" s="167"/>
      <c r="K218" s="166">
        <f>Enterprise!C143</f>
        <v>1.0242784738320898</v>
      </c>
      <c r="L218" s="166">
        <f>Enterprise!D143</f>
        <v>0</v>
      </c>
      <c r="M218" s="166">
        <f>Enterprise!E143</f>
        <v>0</v>
      </c>
      <c r="N218" s="166">
        <f>Enterprise!F143</f>
        <v>0</v>
      </c>
      <c r="O218" s="166">
        <f>Enterprise!G143</f>
        <v>0</v>
      </c>
      <c r="P218" s="166">
        <f>Enterprise!H143</f>
        <v>0</v>
      </c>
      <c r="Q218" s="166">
        <f>Enterprise!I143</f>
        <v>0</v>
      </c>
      <c r="R218" s="166">
        <f>Enterprise!J143</f>
        <v>0</v>
      </c>
      <c r="S218" s="166">
        <f>Enterprise!K143</f>
        <v>0</v>
      </c>
      <c r="T218" s="166">
        <f>Enterprise!L143</f>
        <v>0</v>
      </c>
    </row>
    <row r="219" spans="1:21" s="1" customFormat="1">
      <c r="A219"/>
      <c r="B219" s="161"/>
      <c r="D219" s="5"/>
      <c r="E219" s="5"/>
      <c r="F219" s="5"/>
      <c r="G219" s="5"/>
      <c r="H219" s="5"/>
      <c r="I219" s="6" t="s">
        <v>220</v>
      </c>
      <c r="J219" s="167"/>
      <c r="K219" s="166">
        <f>Telecom!C143</f>
        <v>1.3788154418121574</v>
      </c>
      <c r="L219" s="166">
        <f>Telecom!D143</f>
        <v>0</v>
      </c>
      <c r="M219" s="166">
        <f>Telecom!E143</f>
        <v>0</v>
      </c>
      <c r="N219" s="166">
        <f>Telecom!F143</f>
        <v>0</v>
      </c>
      <c r="O219" s="166">
        <f>Telecom!G143</f>
        <v>0</v>
      </c>
      <c r="P219" s="166">
        <f>Telecom!H143</f>
        <v>0</v>
      </c>
      <c r="Q219" s="166">
        <f>Telecom!I143</f>
        <v>0</v>
      </c>
      <c r="R219" s="166">
        <f>Telecom!J143</f>
        <v>0</v>
      </c>
      <c r="S219" s="166">
        <f>Telecom!K143</f>
        <v>0</v>
      </c>
      <c r="T219" s="166">
        <f>Telecom!L143</f>
        <v>0</v>
      </c>
    </row>
    <row r="220" spans="1:21" s="1" customFormat="1">
      <c r="A220"/>
      <c r="B220" s="161"/>
      <c r="D220" s="5"/>
      <c r="E220" s="5"/>
      <c r="F220" s="5"/>
      <c r="G220" s="5"/>
      <c r="H220" s="5"/>
      <c r="I220" s="6" t="s">
        <v>417</v>
      </c>
      <c r="J220" s="167"/>
      <c r="K220" s="166">
        <f>CloudTotal!C142</f>
        <v>1.4545648399289686</v>
      </c>
      <c r="L220" s="166">
        <f>CloudTotal!D142</f>
        <v>0</v>
      </c>
      <c r="M220" s="166">
        <f>CloudTotal!E142</f>
        <v>0</v>
      </c>
      <c r="N220" s="166">
        <f>CloudTotal!F142</f>
        <v>0</v>
      </c>
      <c r="O220" s="166">
        <f>CloudTotal!G142</f>
        <v>0</v>
      </c>
      <c r="P220" s="166">
        <f>CloudTotal!H142</f>
        <v>0</v>
      </c>
      <c r="Q220" s="166">
        <f>CloudTotal!I142</f>
        <v>0</v>
      </c>
      <c r="R220" s="166">
        <f>CloudTotal!J142</f>
        <v>0</v>
      </c>
      <c r="S220" s="166">
        <f>CloudTotal!K142</f>
        <v>0</v>
      </c>
      <c r="T220" s="166">
        <f>CloudTotal!L142</f>
        <v>0</v>
      </c>
    </row>
    <row r="221" spans="1:21" s="1" customFormat="1">
      <c r="A221"/>
      <c r="B221" s="161"/>
      <c r="D221" s="5"/>
      <c r="E221" s="5"/>
      <c r="F221" s="5"/>
      <c r="G221" s="5"/>
      <c r="H221" s="5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3"/>
    </row>
    <row r="222" spans="1:21" s="1" customFormat="1">
      <c r="A222"/>
      <c r="B222" s="161"/>
      <c r="D222" s="5"/>
      <c r="E222" s="5"/>
      <c r="F222" s="5"/>
      <c r="G222" s="5"/>
      <c r="H222" s="5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3"/>
    </row>
    <row r="223" spans="1:21" s="1" customFormat="1">
      <c r="A223"/>
      <c r="B223" s="161"/>
      <c r="D223" s="5"/>
      <c r="E223" s="5"/>
      <c r="F223" s="5"/>
      <c r="G223" s="5"/>
      <c r="H223" s="5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3"/>
    </row>
    <row r="224" spans="1:21" s="1" customFormat="1">
      <c r="A224"/>
      <c r="B224" s="161"/>
      <c r="D224" s="5"/>
      <c r="E224" s="5"/>
      <c r="F224" s="5"/>
      <c r="G224" s="5"/>
      <c r="H224" s="5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3"/>
    </row>
    <row r="225" spans="1:26" s="1" customFormat="1">
      <c r="A225"/>
      <c r="B225" s="161"/>
      <c r="D225" s="5"/>
      <c r="E225" s="5"/>
      <c r="F225" s="5"/>
      <c r="G225" s="5"/>
      <c r="H225" s="5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3"/>
    </row>
    <row r="226" spans="1:26" s="1" customFormat="1">
      <c r="A226"/>
      <c r="B226" s="161"/>
      <c r="D226" s="5"/>
      <c r="E226" s="5"/>
      <c r="F226" s="5"/>
      <c r="G226" s="5"/>
      <c r="H226" s="5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3"/>
    </row>
    <row r="227" spans="1:26" s="1" customFormat="1">
      <c r="A227"/>
      <c r="B227" s="161"/>
      <c r="D227" s="5"/>
      <c r="E227" s="5"/>
      <c r="F227" s="5"/>
      <c r="G227" s="5"/>
      <c r="H227" s="5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3"/>
    </row>
    <row r="228" spans="1:26" s="1" customFormat="1">
      <c r="A228"/>
      <c r="B228" s="161" t="s">
        <v>262</v>
      </c>
      <c r="D228" s="5"/>
      <c r="E228" s="5"/>
      <c r="F228" s="5"/>
      <c r="G228" s="5"/>
      <c r="H228" s="5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3"/>
    </row>
    <row r="229" spans="1:26" s="1" customFormat="1">
      <c r="A229"/>
      <c r="B229" s="161" t="s">
        <v>422</v>
      </c>
      <c r="D229" s="5"/>
      <c r="E229" s="5"/>
      <c r="F229" s="5"/>
      <c r="G229" s="5"/>
      <c r="H229" s="5"/>
      <c r="I229" s="172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3"/>
    </row>
    <row r="230" spans="1:26" s="1" customFormat="1">
      <c r="A230"/>
      <c r="B230" s="161" t="s">
        <v>263</v>
      </c>
      <c r="D230" s="5"/>
      <c r="E230" s="5"/>
      <c r="F230" s="5"/>
      <c r="G230" s="5"/>
      <c r="H230" s="5"/>
      <c r="I230" s="6"/>
      <c r="L230" s="6"/>
      <c r="M230" s="6"/>
      <c r="N230" s="6"/>
      <c r="O230" s="6"/>
      <c r="P230" s="6"/>
      <c r="Q230" s="6"/>
      <c r="R230" s="6"/>
      <c r="S230" s="6"/>
      <c r="T230" s="3"/>
    </row>
    <row r="231" spans="1:26" s="1" customFormat="1">
      <c r="A231"/>
      <c r="B231" s="161" t="s">
        <v>264</v>
      </c>
      <c r="D231" s="5"/>
      <c r="E231" s="5"/>
      <c r="F231" s="5"/>
      <c r="G231" s="5"/>
      <c r="H231" s="5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3"/>
      <c r="Z231" s="161"/>
    </row>
    <row r="232" spans="1:26" s="1" customFormat="1">
      <c r="A232"/>
      <c r="B232" s="161"/>
      <c r="D232" s="5"/>
      <c r="E232" s="5"/>
      <c r="F232" s="5"/>
      <c r="G232" s="5"/>
      <c r="H232" s="5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3"/>
    </row>
    <row r="233" spans="1:26" s="1" customFormat="1">
      <c r="A233"/>
      <c r="B233" s="161"/>
      <c r="D233" s="5"/>
      <c r="E233" s="5"/>
      <c r="F233" s="5"/>
      <c r="G233" s="5"/>
      <c r="H233" s="5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3"/>
    </row>
    <row r="234" spans="1:26" s="1" customFormat="1">
      <c r="A234"/>
      <c r="B234" s="161"/>
      <c r="D234" s="5"/>
      <c r="E234" s="5"/>
      <c r="F234" s="5"/>
      <c r="G234" s="5"/>
      <c r="H234" s="5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3"/>
    </row>
    <row r="235" spans="1:26" s="1" customFormat="1">
      <c r="A235"/>
      <c r="B235" s="161"/>
      <c r="D235" s="5"/>
      <c r="E235" s="5"/>
      <c r="F235" s="5"/>
      <c r="G235" s="5"/>
      <c r="H235" s="5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3"/>
    </row>
    <row r="236" spans="1:26" s="1" customFormat="1">
      <c r="A236"/>
      <c r="B236" s="161"/>
      <c r="D236" s="5"/>
      <c r="E236" s="5"/>
      <c r="F236" s="5"/>
      <c r="G236" s="5"/>
      <c r="H236" s="5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3"/>
    </row>
    <row r="237" spans="1:26" s="1" customFormat="1">
      <c r="A237"/>
      <c r="B237" s="161"/>
      <c r="D237" s="5"/>
      <c r="E237" s="5"/>
      <c r="F237" s="5"/>
      <c r="G237" s="5"/>
      <c r="H237" s="5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3"/>
    </row>
    <row r="238" spans="1:26" s="1" customFormat="1">
      <c r="A238"/>
      <c r="B238" s="161"/>
      <c r="D238" s="5"/>
      <c r="E238" s="5"/>
      <c r="F238" s="5"/>
      <c r="G238" s="5"/>
      <c r="H238" s="5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3"/>
    </row>
    <row r="239" spans="1:26" s="1" customFormat="1">
      <c r="A239"/>
      <c r="D239" s="5"/>
      <c r="E239" s="5"/>
      <c r="F239" s="5"/>
      <c r="G239" s="5"/>
      <c r="H239" s="5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3"/>
    </row>
    <row r="240" spans="1:26" s="1" customFormat="1">
      <c r="A240"/>
      <c r="B240" s="161"/>
      <c r="D240" s="5"/>
      <c r="E240" s="5"/>
      <c r="F240" s="5"/>
      <c r="G240" s="5"/>
      <c r="H240" s="5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3"/>
    </row>
    <row r="241" spans="1:24" s="1" customFormat="1">
      <c r="A241"/>
      <c r="D241" s="5"/>
      <c r="E241" s="5"/>
      <c r="F241" s="5"/>
      <c r="G241" s="5"/>
      <c r="H241" s="5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3"/>
    </row>
    <row r="242" spans="1:24" s="1" customFormat="1">
      <c r="A242"/>
      <c r="B242" s="161"/>
      <c r="D242" s="5"/>
      <c r="E242" s="5"/>
      <c r="F242" s="5"/>
      <c r="G242" s="5"/>
      <c r="H242" s="5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3"/>
    </row>
    <row r="243" spans="1:24" s="1" customFormat="1">
      <c r="A243"/>
      <c r="D243" s="5"/>
      <c r="E243" s="5"/>
      <c r="F243" s="5"/>
      <c r="G243" s="5"/>
      <c r="H243" s="5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3"/>
    </row>
    <row r="244" spans="1:24" s="1" customFormat="1">
      <c r="A244"/>
      <c r="B244" s="161" t="s">
        <v>468</v>
      </c>
      <c r="D244" s="5"/>
      <c r="E244" s="5"/>
      <c r="F244" s="5"/>
      <c r="G244" s="5"/>
      <c r="H244" s="5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3"/>
    </row>
    <row r="245" spans="1:24" s="1" customFormat="1">
      <c r="A245"/>
      <c r="B245" s="161"/>
      <c r="D245" s="5"/>
      <c r="E245" s="5"/>
      <c r="F245" s="5"/>
      <c r="G245" s="5"/>
      <c r="H245" s="5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3"/>
    </row>
    <row r="246" spans="1:24" s="1" customFormat="1">
      <c r="A246"/>
      <c r="B246" s="161" t="s">
        <v>463</v>
      </c>
      <c r="C246" s="1" t="s">
        <v>465</v>
      </c>
      <c r="D246" s="5"/>
      <c r="E246" s="5"/>
      <c r="F246" s="5"/>
      <c r="G246" s="5"/>
      <c r="H246" s="5"/>
      <c r="I246"/>
      <c r="J246"/>
      <c r="K246"/>
      <c r="L246" s="5"/>
      <c r="M246" t="s">
        <v>434</v>
      </c>
      <c r="N246"/>
      <c r="O246"/>
      <c r="P246"/>
      <c r="Q246"/>
      <c r="R246"/>
      <c r="S246"/>
      <c r="T246"/>
      <c r="U246"/>
      <c r="V246"/>
      <c r="W246"/>
      <c r="X246"/>
    </row>
    <row r="247" spans="1:24" s="1" customFormat="1">
      <c r="A247"/>
      <c r="B247" s="161"/>
      <c r="D247" s="5"/>
      <c r="E247" s="5"/>
      <c r="F247" s="5"/>
      <c r="G247" s="5"/>
      <c r="H247" s="5"/>
      <c r="I247"/>
      <c r="J247" s="206"/>
      <c r="K247" s="206"/>
      <c r="L247" s="5"/>
      <c r="M247" s="17"/>
      <c r="N247" s="191">
        <v>2018</v>
      </c>
      <c r="O247" s="191">
        <v>2019</v>
      </c>
      <c r="P247" s="191">
        <v>2020</v>
      </c>
      <c r="Q247" s="191">
        <v>2021</v>
      </c>
      <c r="R247" s="191">
        <v>2022</v>
      </c>
      <c r="S247" s="191">
        <v>2023</v>
      </c>
      <c r="T247" s="191">
        <v>2024</v>
      </c>
      <c r="U247" s="191">
        <v>2025</v>
      </c>
      <c r="V247" s="191">
        <v>2026</v>
      </c>
      <c r="W247" s="191">
        <v>2027</v>
      </c>
      <c r="X247" s="165">
        <v>2028</v>
      </c>
    </row>
    <row r="248" spans="1:24" s="1" customFormat="1">
      <c r="A248"/>
      <c r="B248" s="161"/>
      <c r="D248" s="5"/>
      <c r="E248" s="5"/>
      <c r="F248" s="5"/>
      <c r="G248" s="5"/>
      <c r="H248" s="5"/>
      <c r="I248" s="25"/>
      <c r="J248" s="207"/>
      <c r="K248" s="207"/>
      <c r="L248" s="5" t="s">
        <v>315</v>
      </c>
      <c r="M248" s="25" t="s">
        <v>147</v>
      </c>
      <c r="N248" s="28">
        <f>Microsoft!B62</f>
        <v>0</v>
      </c>
      <c r="O248" s="28">
        <f>Microsoft!C62</f>
        <v>160</v>
      </c>
      <c r="P248" s="28">
        <f>Microsoft!D62</f>
        <v>0</v>
      </c>
      <c r="Q248" s="28">
        <f>Microsoft!E62</f>
        <v>0</v>
      </c>
      <c r="R248" s="28">
        <f>Microsoft!F62</f>
        <v>0</v>
      </c>
      <c r="S248" s="28">
        <f>Microsoft!G62</f>
        <v>0</v>
      </c>
      <c r="T248" s="28">
        <f>Microsoft!H62</f>
        <v>0</v>
      </c>
      <c r="U248" s="28">
        <f>Microsoft!I62</f>
        <v>0</v>
      </c>
      <c r="V248" s="28">
        <f>Microsoft!J62</f>
        <v>0</v>
      </c>
      <c r="W248" s="28">
        <f>Microsoft!K62</f>
        <v>0</v>
      </c>
      <c r="X248" s="28">
        <f>Microsoft!L62</f>
        <v>0</v>
      </c>
    </row>
    <row r="249" spans="1:24" s="1" customFormat="1">
      <c r="A249"/>
      <c r="B249" s="161"/>
      <c r="D249" s="5"/>
      <c r="E249" s="5"/>
      <c r="F249" s="5"/>
      <c r="G249" s="5"/>
      <c r="H249" s="5"/>
      <c r="I249" s="25"/>
      <c r="J249" s="28"/>
      <c r="K249" s="28"/>
      <c r="L249" s="5"/>
      <c r="M249" s="25" t="s">
        <v>464</v>
      </c>
      <c r="N249" s="28">
        <f>TotalMarket!B118-'Figures in the Report'!N248</f>
        <v>0</v>
      </c>
      <c r="O249" s="28">
        <f>TotalMarket!C118-'Figures in the Report'!O248</f>
        <v>40</v>
      </c>
      <c r="P249" s="28">
        <f>TotalMarket!D118-'Figures in the Report'!P248</f>
        <v>0</v>
      </c>
      <c r="Q249" s="28">
        <f>TotalMarket!E118-'Figures in the Report'!Q248</f>
        <v>0</v>
      </c>
      <c r="R249" s="28">
        <f>TotalMarket!F118-'Figures in the Report'!R248</f>
        <v>0</v>
      </c>
      <c r="S249" s="28">
        <f>TotalMarket!G118-'Figures in the Report'!S248</f>
        <v>0</v>
      </c>
      <c r="T249" s="28">
        <f>TotalMarket!H118-'Figures in the Report'!T248</f>
        <v>0</v>
      </c>
      <c r="U249" s="28">
        <f>TotalMarket!I118-'Figures in the Report'!U248</f>
        <v>0</v>
      </c>
      <c r="V249" s="28">
        <f>TotalMarket!J118-'Figures in the Report'!V248</f>
        <v>0</v>
      </c>
      <c r="W249" s="28">
        <f>TotalMarket!K118-'Figures in the Report'!W248</f>
        <v>0</v>
      </c>
      <c r="X249" s="28">
        <f>TotalMarket!L118-'Figures in the Report'!X248</f>
        <v>0</v>
      </c>
    </row>
    <row r="250" spans="1:24" s="1" customFormat="1">
      <c r="A250"/>
      <c r="B250" s="161"/>
      <c r="D250" s="5"/>
      <c r="E250" s="5"/>
      <c r="F250" s="5"/>
      <c r="G250" s="5"/>
      <c r="H250" s="5"/>
      <c r="I250" s="25"/>
      <c r="J250" s="205"/>
      <c r="K250" s="28"/>
      <c r="L250" s="5" t="s">
        <v>466</v>
      </c>
      <c r="M250" s="25" t="s">
        <v>467</v>
      </c>
      <c r="N250" s="205">
        <f>Amazon!B76</f>
        <v>0</v>
      </c>
      <c r="O250" s="205">
        <f>Amazon!C76</f>
        <v>100</v>
      </c>
      <c r="P250" s="205">
        <f>Amazon!D76</f>
        <v>0</v>
      </c>
      <c r="Q250" s="205">
        <f>Amazon!E76</f>
        <v>0</v>
      </c>
      <c r="R250" s="205">
        <f>Amazon!F76</f>
        <v>0</v>
      </c>
      <c r="S250" s="205">
        <f>Amazon!G76</f>
        <v>0</v>
      </c>
      <c r="T250" s="205">
        <f>Amazon!H76</f>
        <v>0</v>
      </c>
      <c r="U250" s="205">
        <f>Amazon!I76</f>
        <v>0</v>
      </c>
      <c r="V250" s="205">
        <f>Amazon!J76</f>
        <v>0</v>
      </c>
      <c r="W250" s="205">
        <f>Amazon!K76</f>
        <v>0</v>
      </c>
      <c r="X250" s="205">
        <f>Amazon!L76</f>
        <v>0</v>
      </c>
    </row>
    <row r="251" spans="1:24" s="1" customFormat="1">
      <c r="A251"/>
      <c r="B251" s="161"/>
      <c r="D251" s="5"/>
      <c r="E251" s="5"/>
      <c r="F251" s="5"/>
      <c r="G251" s="5"/>
      <c r="H251" s="5"/>
      <c r="I251" s="25"/>
      <c r="J251" s="205"/>
      <c r="K251" s="28"/>
      <c r="L251" s="5"/>
      <c r="M251" s="25" t="s">
        <v>464</v>
      </c>
      <c r="N251" s="205">
        <f>TotalMarket!B119-'Figures in the Report'!N250</f>
        <v>0</v>
      </c>
      <c r="O251" s="205">
        <f>TotalMarket!C119-'Figures in the Report'!O250</f>
        <v>0</v>
      </c>
      <c r="P251" s="205">
        <f>TotalMarket!D119-'Figures in the Report'!P250</f>
        <v>0</v>
      </c>
      <c r="Q251" s="205">
        <f>TotalMarket!E119-'Figures in the Report'!Q250</f>
        <v>0</v>
      </c>
      <c r="R251" s="205">
        <f>TotalMarket!F119-'Figures in the Report'!R250</f>
        <v>0</v>
      </c>
      <c r="S251" s="205">
        <f>TotalMarket!G119-'Figures in the Report'!S250</f>
        <v>0</v>
      </c>
      <c r="T251" s="205">
        <f>TotalMarket!H119-'Figures in the Report'!T250</f>
        <v>0</v>
      </c>
      <c r="U251" s="205">
        <f>TotalMarket!I119-'Figures in the Report'!U250</f>
        <v>0</v>
      </c>
      <c r="V251" s="205">
        <f>TotalMarket!J119-'Figures in the Report'!V250</f>
        <v>0</v>
      </c>
      <c r="W251" s="205">
        <f>TotalMarket!K119-'Figures in the Report'!W250</f>
        <v>0</v>
      </c>
      <c r="X251" s="205">
        <f>TotalMarket!L119-'Figures in the Report'!X250</f>
        <v>0</v>
      </c>
    </row>
    <row r="252" spans="1:24" s="1" customFormat="1">
      <c r="A252"/>
      <c r="B252" s="161"/>
      <c r="D252" s="5"/>
      <c r="E252" s="5"/>
      <c r="F252" s="5"/>
      <c r="G252" s="5"/>
      <c r="H252" s="5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3"/>
    </row>
    <row r="253" spans="1:24" s="1" customFormat="1">
      <c r="A253"/>
      <c r="B253" s="161"/>
      <c r="D253" s="5"/>
      <c r="E253" s="5"/>
      <c r="F253" s="5"/>
      <c r="G253" s="5"/>
      <c r="H253" s="5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3"/>
    </row>
    <row r="254" spans="1:24" s="1" customFormat="1">
      <c r="A254"/>
      <c r="B254" s="161"/>
      <c r="D254" s="5"/>
      <c r="E254" s="5"/>
      <c r="F254" s="5"/>
      <c r="G254" s="5"/>
      <c r="H254" s="5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3"/>
    </row>
    <row r="255" spans="1:24" s="1" customFormat="1">
      <c r="A255"/>
      <c r="B255" s="161"/>
      <c r="D255" s="5"/>
      <c r="E255" s="5"/>
      <c r="F255" s="5"/>
      <c r="G255" s="5"/>
      <c r="H255" s="5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3"/>
    </row>
    <row r="256" spans="1:24" s="1" customFormat="1">
      <c r="A256"/>
      <c r="B256" s="161"/>
      <c r="D256" s="5"/>
      <c r="E256" s="5"/>
      <c r="F256" s="5"/>
      <c r="G256" s="5"/>
      <c r="H256" s="5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3"/>
    </row>
    <row r="257" spans="1:20" s="1" customFormat="1">
      <c r="A257"/>
      <c r="B257" s="161"/>
      <c r="D257" s="5"/>
      <c r="E257" s="5"/>
      <c r="F257" s="5"/>
      <c r="G257" s="5"/>
      <c r="H257" s="5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3"/>
    </row>
    <row r="258" spans="1:20" s="1" customFormat="1">
      <c r="A258"/>
      <c r="B258" s="161"/>
      <c r="D258" s="5"/>
      <c r="E258" s="5"/>
      <c r="F258" s="5"/>
      <c r="G258" s="5"/>
      <c r="H258" s="5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3"/>
    </row>
    <row r="259" spans="1:20" s="1" customFormat="1">
      <c r="A259"/>
      <c r="B259" s="161"/>
      <c r="D259" s="5"/>
      <c r="E259" s="5"/>
      <c r="F259" s="5"/>
      <c r="G259" s="5"/>
      <c r="H259" s="5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3"/>
    </row>
    <row r="260" spans="1:20" s="1" customFormat="1">
      <c r="A260"/>
      <c r="B260" s="161"/>
      <c r="D260" s="5"/>
      <c r="E260" s="5"/>
      <c r="F260" s="5"/>
      <c r="G260" s="5"/>
      <c r="H260" s="5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3"/>
    </row>
    <row r="261" spans="1:20" s="1" customFormat="1">
      <c r="A261"/>
      <c r="B261" s="161"/>
      <c r="D261" s="5"/>
      <c r="E261" s="5"/>
      <c r="F261" s="5"/>
      <c r="G261" s="5"/>
      <c r="H261" s="5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3"/>
    </row>
    <row r="262" spans="1:20" s="1" customFormat="1">
      <c r="A262"/>
      <c r="B262" s="161"/>
      <c r="D262" s="5"/>
      <c r="E262" s="5"/>
      <c r="F262" s="5"/>
      <c r="G262" s="5"/>
      <c r="H262" s="5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3"/>
    </row>
    <row r="263" spans="1:20">
      <c r="B263" s="161" t="s">
        <v>439</v>
      </c>
    </row>
    <row r="264" spans="1:20">
      <c r="B264" s="161"/>
    </row>
    <row r="265" spans="1:20">
      <c r="B265" s="161"/>
      <c r="I265" t="s">
        <v>434</v>
      </c>
    </row>
    <row r="266" spans="1:20">
      <c r="B266" s="161"/>
      <c r="I266" s="17"/>
      <c r="J266" s="191">
        <v>2018</v>
      </c>
      <c r="K266" s="191">
        <v>2019</v>
      </c>
      <c r="L266" s="191">
        <v>2020</v>
      </c>
      <c r="M266" s="191">
        <v>2021</v>
      </c>
      <c r="N266" s="191">
        <v>2022</v>
      </c>
      <c r="O266" s="191">
        <v>2023</v>
      </c>
      <c r="P266" s="191">
        <v>2024</v>
      </c>
      <c r="Q266" s="191">
        <v>2025</v>
      </c>
      <c r="R266" s="191">
        <v>2026</v>
      </c>
      <c r="S266" s="191">
        <v>2027</v>
      </c>
      <c r="T266" s="165">
        <v>2028</v>
      </c>
    </row>
    <row r="267" spans="1:20">
      <c r="B267" s="161"/>
      <c r="I267" s="25" t="s">
        <v>417</v>
      </c>
      <c r="J267" s="92">
        <f>CloudTotal!M123</f>
        <v>2230.065508552691</v>
      </c>
      <c r="K267" s="92">
        <f>CloudTotal!N123</f>
        <v>1835.0885586473089</v>
      </c>
      <c r="L267" s="92">
        <f>CloudTotal!O123</f>
        <v>0</v>
      </c>
      <c r="M267" s="92">
        <f>CloudTotal!P123</f>
        <v>0</v>
      </c>
      <c r="N267" s="92">
        <f>CloudTotal!Q123</f>
        <v>0</v>
      </c>
      <c r="O267" s="92">
        <f>CloudTotal!R123</f>
        <v>0</v>
      </c>
      <c r="P267" s="92">
        <f>CloudTotal!S123</f>
        <v>0</v>
      </c>
      <c r="Q267" s="92">
        <f>CloudTotal!T123</f>
        <v>0</v>
      </c>
      <c r="R267" s="92">
        <f>CloudTotal!U123</f>
        <v>0</v>
      </c>
      <c r="S267" s="92">
        <f>CloudTotal!V123</f>
        <v>0</v>
      </c>
      <c r="T267" s="179">
        <f>CloudTotal!W123</f>
        <v>0</v>
      </c>
    </row>
    <row r="268" spans="1:20">
      <c r="B268" s="161"/>
      <c r="I268" s="25" t="s">
        <v>221</v>
      </c>
      <c r="J268" s="92">
        <f>Enterprise!M112</f>
        <v>599.75039966718089</v>
      </c>
      <c r="K268" s="92">
        <f>Enterprise!N112</f>
        <v>544.53745540715943</v>
      </c>
      <c r="L268" s="92">
        <f>Enterprise!O112</f>
        <v>0</v>
      </c>
      <c r="M268" s="92">
        <f>Enterprise!P112</f>
        <v>0</v>
      </c>
      <c r="N268" s="92">
        <f>Enterprise!Q112</f>
        <v>0</v>
      </c>
      <c r="O268" s="92">
        <f>Enterprise!R112</f>
        <v>0</v>
      </c>
      <c r="P268" s="92">
        <f>Enterprise!S112</f>
        <v>0</v>
      </c>
      <c r="Q268" s="92">
        <f>Enterprise!T112</f>
        <v>0</v>
      </c>
      <c r="R268" s="92">
        <f>Enterprise!U112</f>
        <v>0</v>
      </c>
      <c r="S268" s="92">
        <f>Enterprise!V112</f>
        <v>0</v>
      </c>
      <c r="T268" s="179">
        <f>Enterprise!W112</f>
        <v>0</v>
      </c>
    </row>
    <row r="269" spans="1:20">
      <c r="B269" s="161"/>
      <c r="I269" s="25" t="s">
        <v>220</v>
      </c>
      <c r="J269" s="92">
        <f>Telecom!M112</f>
        <v>515.46297620496682</v>
      </c>
      <c r="K269" s="92">
        <f>Telecom!N112</f>
        <v>402.84438481692752</v>
      </c>
      <c r="L269" s="92">
        <f>Telecom!O112</f>
        <v>0</v>
      </c>
      <c r="M269" s="92">
        <f>Telecom!P112</f>
        <v>0</v>
      </c>
      <c r="N269" s="92">
        <f>Telecom!Q112</f>
        <v>0</v>
      </c>
      <c r="O269" s="92">
        <f>Telecom!R112</f>
        <v>0</v>
      </c>
      <c r="P269" s="92">
        <f>Telecom!S112</f>
        <v>0</v>
      </c>
      <c r="Q269" s="92">
        <f>Telecom!T112</f>
        <v>0</v>
      </c>
      <c r="R269" s="92">
        <f>Telecom!U112</f>
        <v>0</v>
      </c>
      <c r="S269" s="92">
        <f>Telecom!V112</f>
        <v>0</v>
      </c>
      <c r="T269" s="179">
        <f>Telecom!W112</f>
        <v>0</v>
      </c>
    </row>
    <row r="270" spans="1:20">
      <c r="B270" s="161"/>
      <c r="I270" s="25" t="s">
        <v>377</v>
      </c>
      <c r="J270" s="92">
        <f>J269+J268+J267</f>
        <v>3345.2788844248389</v>
      </c>
      <c r="K270" s="92">
        <f t="shared" ref="K270:T270" si="1">K269+K268+K267</f>
        <v>2782.4703988713959</v>
      </c>
      <c r="L270" s="92">
        <f t="shared" si="1"/>
        <v>0</v>
      </c>
      <c r="M270" s="92">
        <f t="shared" si="1"/>
        <v>0</v>
      </c>
      <c r="N270" s="92">
        <f t="shared" si="1"/>
        <v>0</v>
      </c>
      <c r="O270" s="92">
        <f t="shared" si="1"/>
        <v>0</v>
      </c>
      <c r="P270" s="92">
        <f t="shared" si="1"/>
        <v>0</v>
      </c>
      <c r="Q270" s="92">
        <f t="shared" si="1"/>
        <v>0</v>
      </c>
      <c r="R270" s="92">
        <f t="shared" si="1"/>
        <v>0</v>
      </c>
      <c r="S270" s="92">
        <f t="shared" si="1"/>
        <v>0</v>
      </c>
      <c r="T270" s="179">
        <f t="shared" si="1"/>
        <v>0</v>
      </c>
    </row>
    <row r="271" spans="1:20">
      <c r="B271" s="161"/>
      <c r="I271" s="48"/>
      <c r="J271" s="180"/>
      <c r="K271" s="180"/>
      <c r="L271" s="180"/>
      <c r="M271" s="180"/>
      <c r="N271" s="180"/>
      <c r="O271" s="180"/>
      <c r="P271" s="180"/>
      <c r="Q271" s="180"/>
      <c r="R271" s="180"/>
      <c r="S271" s="180"/>
      <c r="T271" s="180"/>
    </row>
    <row r="272" spans="1:20">
      <c r="B272" s="161"/>
    </row>
    <row r="273" spans="1:20">
      <c r="B273" s="161"/>
      <c r="I273" s="25" t="s">
        <v>462</v>
      </c>
      <c r="J273" s="31">
        <f>J267/J270</f>
        <v>0.6666306713427006</v>
      </c>
      <c r="K273" s="31">
        <f t="shared" ref="K273:T273" si="2">K267/K270</f>
        <v>0.65951772906250627</v>
      </c>
      <c r="L273" s="31" t="e">
        <f t="shared" si="2"/>
        <v>#DIV/0!</v>
      </c>
      <c r="M273" s="31" t="e">
        <f t="shared" si="2"/>
        <v>#DIV/0!</v>
      </c>
      <c r="N273" s="31" t="e">
        <f t="shared" si="2"/>
        <v>#DIV/0!</v>
      </c>
      <c r="O273" s="31" t="e">
        <f t="shared" si="2"/>
        <v>#DIV/0!</v>
      </c>
      <c r="P273" s="31" t="e">
        <f t="shared" si="2"/>
        <v>#DIV/0!</v>
      </c>
      <c r="Q273" s="31" t="e">
        <f t="shared" si="2"/>
        <v>#DIV/0!</v>
      </c>
      <c r="R273" s="31" t="e">
        <f t="shared" si="2"/>
        <v>#DIV/0!</v>
      </c>
      <c r="S273" s="31" t="e">
        <f t="shared" si="2"/>
        <v>#DIV/0!</v>
      </c>
      <c r="T273" s="31" t="e">
        <f t="shared" si="2"/>
        <v>#DIV/0!</v>
      </c>
    </row>
    <row r="274" spans="1:20">
      <c r="B274" s="161"/>
    </row>
    <row r="275" spans="1:20">
      <c r="B275" s="161"/>
    </row>
    <row r="276" spans="1:20">
      <c r="B276" s="161"/>
    </row>
    <row r="277" spans="1:20">
      <c r="B277" s="161"/>
    </row>
    <row r="278" spans="1:20">
      <c r="B278" s="161"/>
    </row>
    <row r="279" spans="1:20" s="1" customFormat="1">
      <c r="A279"/>
      <c r="B279" s="161"/>
      <c r="D279" s="5"/>
      <c r="E279" s="5"/>
      <c r="F279" s="5"/>
      <c r="G279" s="5"/>
      <c r="H279" s="5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3"/>
    </row>
    <row r="280" spans="1:20" s="1" customFormat="1">
      <c r="A280"/>
      <c r="B280" s="161" t="s">
        <v>469</v>
      </c>
      <c r="D280" s="5"/>
      <c r="E280" s="5"/>
      <c r="F280" s="5"/>
      <c r="G280" s="5"/>
      <c r="H280" s="5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3"/>
    </row>
    <row r="281" spans="1:20">
      <c r="B281" s="161"/>
    </row>
    <row r="282" spans="1:20">
      <c r="B282" s="161"/>
      <c r="I282" t="s">
        <v>434</v>
      </c>
    </row>
    <row r="283" spans="1:20">
      <c r="B283" s="161"/>
      <c r="I283" s="17"/>
      <c r="J283" s="191">
        <v>2018</v>
      </c>
      <c r="K283" s="191">
        <v>2019</v>
      </c>
      <c r="L283" s="191">
        <v>2020</v>
      </c>
      <c r="M283" s="191">
        <v>2021</v>
      </c>
      <c r="N283" s="191">
        <v>2022</v>
      </c>
      <c r="O283" s="191">
        <v>2023</v>
      </c>
      <c r="P283" s="191">
        <v>2024</v>
      </c>
      <c r="Q283" s="191">
        <v>2025</v>
      </c>
      <c r="R283" s="191">
        <v>2026</v>
      </c>
      <c r="S283" s="191">
        <v>2027</v>
      </c>
      <c r="T283" s="165">
        <v>2028</v>
      </c>
    </row>
    <row r="284" spans="1:20">
      <c r="B284" s="161"/>
      <c r="I284" s="25" t="s">
        <v>417</v>
      </c>
      <c r="J284" s="92">
        <f>CloudTotal!M131</f>
        <v>874.67232262824155</v>
      </c>
      <c r="K284" s="92">
        <f>CloudTotal!N131</f>
        <v>933.53875846914013</v>
      </c>
      <c r="L284" s="92">
        <f>CloudTotal!O131</f>
        <v>0</v>
      </c>
      <c r="M284" s="92">
        <f>CloudTotal!P131</f>
        <v>0</v>
      </c>
      <c r="N284" s="92">
        <f>CloudTotal!Q131</f>
        <v>0</v>
      </c>
      <c r="O284" s="92">
        <f>CloudTotal!R131</f>
        <v>0</v>
      </c>
      <c r="P284" s="92">
        <f>CloudTotal!S131</f>
        <v>0</v>
      </c>
      <c r="Q284" s="92">
        <f>CloudTotal!T131</f>
        <v>0</v>
      </c>
      <c r="R284" s="92">
        <f>CloudTotal!U131</f>
        <v>0</v>
      </c>
      <c r="S284" s="92">
        <f>CloudTotal!V131</f>
        <v>0</v>
      </c>
      <c r="T284" s="92">
        <f>CloudTotal!W131</f>
        <v>0</v>
      </c>
    </row>
    <row r="285" spans="1:20">
      <c r="B285" s="161"/>
      <c r="I285" s="25" t="s">
        <v>221</v>
      </c>
      <c r="J285" s="92">
        <f>Enterprise!M131</f>
        <v>293.19024989596261</v>
      </c>
      <c r="K285" s="92">
        <f>Enterprise!N131</f>
        <v>181.98957506973485</v>
      </c>
      <c r="L285" s="92">
        <f>Enterprise!O131</f>
        <v>0</v>
      </c>
      <c r="M285" s="92">
        <f>Enterprise!P131</f>
        <v>0</v>
      </c>
      <c r="N285" s="92">
        <f>Enterprise!Q131</f>
        <v>0</v>
      </c>
      <c r="O285" s="92">
        <f>Enterprise!R131</f>
        <v>0</v>
      </c>
      <c r="P285" s="92">
        <f>Enterprise!S131</f>
        <v>0</v>
      </c>
      <c r="Q285" s="92">
        <f>Enterprise!T131</f>
        <v>0</v>
      </c>
      <c r="R285" s="92">
        <f>Enterprise!U131</f>
        <v>0</v>
      </c>
      <c r="S285" s="92">
        <f>Enterprise!V131</f>
        <v>0</v>
      </c>
      <c r="T285" s="92">
        <f>Enterprise!W131</f>
        <v>0</v>
      </c>
    </row>
    <row r="286" spans="1:20">
      <c r="B286" s="161"/>
      <c r="I286" s="25" t="s">
        <v>220</v>
      </c>
      <c r="J286" s="92">
        <f>Telecom!M131</f>
        <v>2589.4655227485227</v>
      </c>
      <c r="K286" s="92">
        <f>Telecom!N131</f>
        <v>2625.3664227244099</v>
      </c>
      <c r="L286" s="92">
        <f>Telecom!O131</f>
        <v>0</v>
      </c>
      <c r="M286" s="92">
        <f>Telecom!P131</f>
        <v>0</v>
      </c>
      <c r="N286" s="92">
        <f>Telecom!Q131</f>
        <v>0</v>
      </c>
      <c r="O286" s="92">
        <f>Telecom!R131</f>
        <v>0</v>
      </c>
      <c r="P286" s="92">
        <f>Telecom!S131</f>
        <v>0</v>
      </c>
      <c r="Q286" s="92">
        <f>Telecom!T131</f>
        <v>0</v>
      </c>
      <c r="R286" s="92">
        <f>Telecom!U131</f>
        <v>0</v>
      </c>
      <c r="S286" s="92">
        <f>Telecom!V131</f>
        <v>0</v>
      </c>
      <c r="T286" s="92">
        <f>Telecom!W131</f>
        <v>0</v>
      </c>
    </row>
    <row r="287" spans="1:20">
      <c r="B287" s="161"/>
      <c r="I287" s="25" t="s">
        <v>377</v>
      </c>
      <c r="J287" s="92">
        <f>J286+J285+J284</f>
        <v>3757.3280952727268</v>
      </c>
      <c r="K287" s="92">
        <f t="shared" ref="K287:T287" si="3">K286+K285+K284</f>
        <v>3740.8947562632848</v>
      </c>
      <c r="L287" s="92">
        <f t="shared" si="3"/>
        <v>0</v>
      </c>
      <c r="M287" s="92">
        <f t="shared" si="3"/>
        <v>0</v>
      </c>
      <c r="N287" s="92">
        <f t="shared" si="3"/>
        <v>0</v>
      </c>
      <c r="O287" s="92">
        <f t="shared" si="3"/>
        <v>0</v>
      </c>
      <c r="P287" s="92">
        <f t="shared" si="3"/>
        <v>0</v>
      </c>
      <c r="Q287" s="92">
        <f t="shared" si="3"/>
        <v>0</v>
      </c>
      <c r="R287" s="92">
        <f t="shared" si="3"/>
        <v>0</v>
      </c>
      <c r="S287" s="92">
        <f t="shared" si="3"/>
        <v>0</v>
      </c>
      <c r="T287" s="92">
        <f t="shared" si="3"/>
        <v>0</v>
      </c>
    </row>
    <row r="288" spans="1:20">
      <c r="B288" s="161"/>
    </row>
    <row r="289" spans="1:20">
      <c r="B289" s="161"/>
    </row>
    <row r="290" spans="1:20">
      <c r="B290" s="161"/>
    </row>
    <row r="291" spans="1:20">
      <c r="B291" s="161"/>
    </row>
    <row r="292" spans="1:20">
      <c r="B292" s="161"/>
    </row>
    <row r="293" spans="1:20">
      <c r="B293" s="161"/>
    </row>
    <row r="294" spans="1:20">
      <c r="B294" s="161"/>
    </row>
    <row r="295" spans="1:20">
      <c r="B295" s="161"/>
    </row>
    <row r="296" spans="1:20" s="1" customFormat="1">
      <c r="A296"/>
      <c r="D296" s="5"/>
      <c r="E296" s="5"/>
      <c r="F296" s="5"/>
      <c r="G296" s="5"/>
      <c r="H296" s="5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3"/>
    </row>
    <row r="297" spans="1:20" s="1" customFormat="1">
      <c r="A297"/>
      <c r="B297" s="161"/>
      <c r="D297" s="5"/>
      <c r="E297" s="5"/>
      <c r="F297" s="5"/>
      <c r="G297" s="5"/>
      <c r="H297" s="5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3"/>
    </row>
    <row r="298" spans="1:20" s="1" customFormat="1">
      <c r="A298"/>
      <c r="B298" s="161"/>
      <c r="D298" s="5"/>
      <c r="E298" s="5"/>
      <c r="F298" s="5"/>
      <c r="G298" s="5"/>
      <c r="H298" s="5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3"/>
    </row>
    <row r="299" spans="1:20" s="1" customFormat="1">
      <c r="A299"/>
      <c r="B299" s="161" t="s">
        <v>470</v>
      </c>
      <c r="D299" s="5"/>
      <c r="E299" s="5"/>
      <c r="F299" s="5"/>
      <c r="G299" s="5"/>
      <c r="H299" s="5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3"/>
    </row>
    <row r="300" spans="1:20" s="1" customFormat="1">
      <c r="A300"/>
      <c r="B300" s="161"/>
      <c r="D300" s="5"/>
      <c r="E300" s="5"/>
      <c r="F300" s="5"/>
      <c r="G300" s="5"/>
      <c r="H300" s="5"/>
    </row>
    <row r="301" spans="1:20" s="1" customFormat="1">
      <c r="A301"/>
      <c r="B301" s="161"/>
      <c r="D301" s="5"/>
      <c r="E301" s="5"/>
      <c r="F301" s="5"/>
      <c r="G301" s="5"/>
      <c r="H301" s="5"/>
      <c r="I301" t="s">
        <v>434</v>
      </c>
      <c r="J301"/>
      <c r="K301"/>
      <c r="L301"/>
      <c r="M301"/>
      <c r="N301"/>
      <c r="O301"/>
      <c r="P301"/>
      <c r="Q301"/>
      <c r="R301"/>
      <c r="S301"/>
      <c r="T301"/>
    </row>
    <row r="302" spans="1:20" s="1" customFormat="1">
      <c r="A302"/>
      <c r="B302" s="161"/>
      <c r="D302" s="5"/>
      <c r="E302" s="5"/>
      <c r="F302" s="5"/>
      <c r="G302" s="5"/>
      <c r="H302" s="5"/>
      <c r="I302" s="17"/>
      <c r="J302" s="191">
        <v>2018</v>
      </c>
      <c r="K302" s="191">
        <v>2019</v>
      </c>
      <c r="L302" s="191">
        <v>2020</v>
      </c>
      <c r="M302" s="191">
        <v>2021</v>
      </c>
      <c r="N302" s="191">
        <v>2022</v>
      </c>
      <c r="O302" s="191">
        <v>2023</v>
      </c>
      <c r="P302" s="191">
        <v>2024</v>
      </c>
      <c r="Q302" s="191">
        <v>2025</v>
      </c>
      <c r="R302" s="191">
        <v>2026</v>
      </c>
      <c r="S302" s="191">
        <v>2027</v>
      </c>
      <c r="T302" s="165">
        <v>2028</v>
      </c>
    </row>
    <row r="303" spans="1:20" s="1" customFormat="1">
      <c r="A303"/>
      <c r="B303" s="161"/>
      <c r="D303" s="5"/>
      <c r="E303" s="5"/>
      <c r="F303" s="5"/>
      <c r="G303" s="5"/>
      <c r="H303" s="5"/>
      <c r="I303" s="25" t="s">
        <v>445</v>
      </c>
      <c r="J303" s="28">
        <f>CloudTotal!B103</f>
        <v>0</v>
      </c>
      <c r="K303" s="28">
        <f>CloudTotal!C103</f>
        <v>200</v>
      </c>
      <c r="L303" s="28">
        <f>CloudTotal!D103</f>
        <v>0</v>
      </c>
      <c r="M303" s="28">
        <f>CloudTotal!E103</f>
        <v>0</v>
      </c>
      <c r="N303" s="28">
        <f>CloudTotal!F103</f>
        <v>0</v>
      </c>
      <c r="O303" s="28">
        <f>CloudTotal!G103</f>
        <v>0</v>
      </c>
      <c r="P303" s="28">
        <f>CloudTotal!H103</f>
        <v>0</v>
      </c>
      <c r="Q303" s="28">
        <f>CloudTotal!I103</f>
        <v>0</v>
      </c>
      <c r="R303" s="28">
        <f>CloudTotal!J103</f>
        <v>0</v>
      </c>
      <c r="S303" s="28">
        <f>CloudTotal!K103</f>
        <v>0</v>
      </c>
      <c r="T303" s="28">
        <f>CloudTotal!L103</f>
        <v>0</v>
      </c>
    </row>
    <row r="304" spans="1:20" s="1" customFormat="1">
      <c r="A304"/>
      <c r="B304" s="161"/>
      <c r="D304" s="5"/>
      <c r="E304" s="5"/>
      <c r="F304" s="5"/>
      <c r="G304" s="5"/>
      <c r="H304" s="5"/>
      <c r="I304" s="25" t="s">
        <v>446</v>
      </c>
      <c r="J304" s="28">
        <f>CloudTotal!B104</f>
        <v>0</v>
      </c>
      <c r="K304" s="28">
        <f>CloudTotal!C104</f>
        <v>100</v>
      </c>
      <c r="L304" s="28">
        <f>CloudTotal!D104</f>
        <v>0</v>
      </c>
      <c r="M304" s="28">
        <f>CloudTotal!E104</f>
        <v>0</v>
      </c>
      <c r="N304" s="28">
        <f>CloudTotal!F104</f>
        <v>0</v>
      </c>
      <c r="O304" s="28">
        <f>CloudTotal!G104</f>
        <v>0</v>
      </c>
      <c r="P304" s="28">
        <f>CloudTotal!H104</f>
        <v>0</v>
      </c>
      <c r="Q304" s="28">
        <f>CloudTotal!I104</f>
        <v>0</v>
      </c>
      <c r="R304" s="28">
        <f>CloudTotal!J104</f>
        <v>0</v>
      </c>
      <c r="S304" s="28">
        <f>CloudTotal!K104</f>
        <v>0</v>
      </c>
      <c r="T304" s="28">
        <f>CloudTotal!L104</f>
        <v>0</v>
      </c>
    </row>
    <row r="305" spans="1:20" s="1" customFormat="1">
      <c r="A305"/>
      <c r="B305" s="161"/>
      <c r="D305" s="5"/>
      <c r="E305" s="5"/>
      <c r="F305" s="5"/>
      <c r="G305" s="5"/>
      <c r="H305" s="5"/>
      <c r="I305" s="25" t="s">
        <v>447</v>
      </c>
      <c r="J305" s="28">
        <f>CloudTotal!B108</f>
        <v>0</v>
      </c>
      <c r="K305" s="28">
        <f>CloudTotal!C108</f>
        <v>0</v>
      </c>
      <c r="L305" s="28">
        <f>CloudTotal!D108</f>
        <v>0</v>
      </c>
      <c r="M305" s="28">
        <f>CloudTotal!E108</f>
        <v>0</v>
      </c>
      <c r="N305" s="28">
        <f>CloudTotal!F108</f>
        <v>0</v>
      </c>
      <c r="O305" s="28">
        <f>CloudTotal!G108</f>
        <v>0</v>
      </c>
      <c r="P305" s="28">
        <f>CloudTotal!H108</f>
        <v>0</v>
      </c>
      <c r="Q305" s="28">
        <f>CloudTotal!I108</f>
        <v>0</v>
      </c>
      <c r="R305" s="28">
        <f>CloudTotal!J108</f>
        <v>0</v>
      </c>
      <c r="S305" s="28">
        <f>CloudTotal!K108</f>
        <v>0</v>
      </c>
      <c r="T305" s="28">
        <f>CloudTotal!L108</f>
        <v>0</v>
      </c>
    </row>
    <row r="306" spans="1:20" s="1" customFormat="1">
      <c r="A306"/>
      <c r="B306" s="161"/>
      <c r="D306" s="5"/>
      <c r="E306" s="5"/>
      <c r="F306" s="5"/>
      <c r="G306" s="5"/>
      <c r="H306" s="5"/>
    </row>
    <row r="307" spans="1:20" s="1" customFormat="1">
      <c r="A307"/>
      <c r="D307" s="5"/>
      <c r="E307" s="5"/>
      <c r="F307" s="5"/>
      <c r="G307" s="5"/>
      <c r="H307" s="5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3"/>
    </row>
    <row r="308" spans="1:20" s="1" customFormat="1">
      <c r="A308"/>
      <c r="B308" s="161"/>
      <c r="D308" s="5"/>
      <c r="E308" s="5"/>
      <c r="F308" s="5"/>
      <c r="G308" s="5"/>
      <c r="H308" s="5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3"/>
    </row>
    <row r="309" spans="1:20" s="1" customFormat="1">
      <c r="A309"/>
      <c r="B309" s="161"/>
      <c r="D309" s="5"/>
      <c r="E309" s="5"/>
      <c r="F309" s="5"/>
      <c r="G309" s="5"/>
      <c r="H309" s="5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3"/>
    </row>
    <row r="310" spans="1:20" s="1" customFormat="1">
      <c r="A310"/>
      <c r="B310" s="161"/>
      <c r="D310" s="5"/>
      <c r="E310" s="5"/>
      <c r="F310" s="5"/>
      <c r="G310" s="5"/>
      <c r="H310" s="5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3"/>
    </row>
    <row r="311" spans="1:20" s="1" customFormat="1">
      <c r="A311"/>
      <c r="B311" s="161"/>
      <c r="D311" s="5"/>
      <c r="E311" s="5"/>
      <c r="F311" s="5"/>
      <c r="G311" s="5"/>
      <c r="H311" s="5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3"/>
    </row>
    <row r="312" spans="1:20" s="1" customFormat="1">
      <c r="A312"/>
      <c r="B312" s="161"/>
      <c r="D312" s="5"/>
      <c r="E312" s="5"/>
      <c r="F312" s="5"/>
      <c r="G312" s="5"/>
      <c r="H312" s="5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3"/>
    </row>
    <row r="313" spans="1:20" s="1" customFormat="1">
      <c r="A313"/>
      <c r="B313" s="161"/>
      <c r="D313" s="5"/>
      <c r="E313" s="5"/>
      <c r="F313" s="5"/>
      <c r="G313" s="5"/>
      <c r="H313" s="5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3"/>
    </row>
    <row r="314" spans="1:20" s="1" customFormat="1">
      <c r="A314"/>
      <c r="B314" s="161"/>
      <c r="D314" s="5"/>
      <c r="E314" s="5"/>
      <c r="F314" s="5"/>
      <c r="G314" s="5"/>
      <c r="H314" s="5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3"/>
    </row>
    <row r="315" spans="1:20" s="1" customFormat="1">
      <c r="A315"/>
      <c r="B315" s="161"/>
      <c r="D315" s="5"/>
      <c r="E315" s="5"/>
      <c r="F315" s="5"/>
      <c r="G315" s="5"/>
      <c r="H315" s="5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3"/>
    </row>
    <row r="316" spans="1:20" s="1" customFormat="1">
      <c r="A316"/>
      <c r="B316" s="161" t="s">
        <v>471</v>
      </c>
      <c r="D316" s="5"/>
      <c r="E316" s="5"/>
      <c r="F316" s="5"/>
      <c r="G316" s="5"/>
      <c r="H316" s="5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3"/>
    </row>
    <row r="317" spans="1:20">
      <c r="B317" s="161"/>
      <c r="I317" t="s">
        <v>434</v>
      </c>
    </row>
    <row r="318" spans="1:20">
      <c r="B318" s="161"/>
      <c r="I318" s="17"/>
      <c r="J318" s="191">
        <v>2018</v>
      </c>
      <c r="K318" s="191">
        <v>2019</v>
      </c>
      <c r="L318" s="191">
        <v>2020</v>
      </c>
      <c r="M318" s="191">
        <v>2021</v>
      </c>
      <c r="N318" s="191">
        <v>2022</v>
      </c>
      <c r="O318" s="191">
        <v>2023</v>
      </c>
      <c r="P318" s="191">
        <v>2024</v>
      </c>
      <c r="Q318" s="191">
        <v>2025</v>
      </c>
      <c r="R318" s="191">
        <v>2026</v>
      </c>
      <c r="S318" s="191">
        <v>2027</v>
      </c>
      <c r="T318" s="165">
        <v>2028</v>
      </c>
    </row>
    <row r="319" spans="1:20">
      <c r="B319" s="161"/>
      <c r="I319" s="25" t="s">
        <v>205</v>
      </c>
      <c r="J319" s="28">
        <f>SUM(CloudTotal!B126)</f>
        <v>102610.31603816527</v>
      </c>
      <c r="K319" s="28">
        <f>SUM(CloudTotal!C126)</f>
        <v>96823.604000000007</v>
      </c>
      <c r="L319" s="28">
        <f>SUM(CloudTotal!D126)</f>
        <v>0</v>
      </c>
      <c r="M319" s="28">
        <f>SUM(CloudTotal!E126)</f>
        <v>0</v>
      </c>
      <c r="N319" s="28">
        <f>SUM(CloudTotal!F126)</f>
        <v>0</v>
      </c>
      <c r="O319" s="28">
        <f>SUM(CloudTotal!G126)</f>
        <v>0</v>
      </c>
      <c r="P319" s="28">
        <f>SUM(CloudTotal!H126)</f>
        <v>0</v>
      </c>
      <c r="Q319" s="28">
        <f>SUM(CloudTotal!I126)</f>
        <v>0</v>
      </c>
      <c r="R319" s="28">
        <f>SUM(CloudTotal!J126)</f>
        <v>0</v>
      </c>
      <c r="S319" s="28">
        <f>SUM(CloudTotal!K126)</f>
        <v>0</v>
      </c>
      <c r="T319" s="28">
        <f>SUM(CloudTotal!L126)</f>
        <v>0</v>
      </c>
    </row>
    <row r="320" spans="1:20">
      <c r="B320" s="161"/>
      <c r="I320" s="25" t="s">
        <v>206</v>
      </c>
      <c r="J320" s="28">
        <f>SUM(CloudTotal!B127)</f>
        <v>25523.852459016394</v>
      </c>
      <c r="K320" s="28">
        <f>SUM(CloudTotal!C127)</f>
        <v>54270.959999999992</v>
      </c>
      <c r="L320" s="28">
        <f>SUM(CloudTotal!D127)</f>
        <v>0</v>
      </c>
      <c r="M320" s="28">
        <f>SUM(CloudTotal!E127)</f>
        <v>0</v>
      </c>
      <c r="N320" s="28">
        <f>SUM(CloudTotal!F127)</f>
        <v>0</v>
      </c>
      <c r="O320" s="28">
        <f>SUM(CloudTotal!G127)</f>
        <v>0</v>
      </c>
      <c r="P320" s="28">
        <f>SUM(CloudTotal!H127)</f>
        <v>0</v>
      </c>
      <c r="Q320" s="28">
        <f>SUM(CloudTotal!I127)</f>
        <v>0</v>
      </c>
      <c r="R320" s="28">
        <f>SUM(CloudTotal!J127)</f>
        <v>0</v>
      </c>
      <c r="S320" s="28">
        <f>SUM(CloudTotal!K127)</f>
        <v>0</v>
      </c>
      <c r="T320" s="28">
        <f>SUM(CloudTotal!L127)</f>
        <v>0</v>
      </c>
    </row>
    <row r="321" spans="1:20">
      <c r="B321" s="161"/>
      <c r="I321" s="25" t="s">
        <v>207</v>
      </c>
      <c r="J321" s="28">
        <f>SUM(CloudTotal!B128)</f>
        <v>8750</v>
      </c>
      <c r="K321" s="28">
        <f>SUM(CloudTotal!C128)</f>
        <v>17715</v>
      </c>
      <c r="L321" s="28">
        <f>SUM(CloudTotal!D128)</f>
        <v>0</v>
      </c>
      <c r="M321" s="28">
        <f>SUM(CloudTotal!E128)</f>
        <v>0</v>
      </c>
      <c r="N321" s="28">
        <f>SUM(CloudTotal!F128)</f>
        <v>0</v>
      </c>
      <c r="O321" s="28">
        <f>SUM(CloudTotal!G128)</f>
        <v>0</v>
      </c>
      <c r="P321" s="28">
        <f>SUM(CloudTotal!H128)</f>
        <v>0</v>
      </c>
      <c r="Q321" s="28">
        <f>SUM(CloudTotal!I128)</f>
        <v>0</v>
      </c>
      <c r="R321" s="28">
        <f>SUM(CloudTotal!J128)</f>
        <v>0</v>
      </c>
      <c r="S321" s="28">
        <f>SUM(CloudTotal!K128)</f>
        <v>0</v>
      </c>
      <c r="T321" s="28">
        <f>SUM(CloudTotal!L128)</f>
        <v>0</v>
      </c>
    </row>
    <row r="322" spans="1:20">
      <c r="B322" s="161"/>
      <c r="I322" s="25" t="s">
        <v>429</v>
      </c>
      <c r="J322" s="28">
        <f>SUM(CloudTotal!B129)</f>
        <v>0</v>
      </c>
      <c r="K322" s="28">
        <f>SUM(CloudTotal!C129)</f>
        <v>16.400000000000002</v>
      </c>
      <c r="L322" s="28">
        <f>SUM(CloudTotal!D129)</f>
        <v>0</v>
      </c>
      <c r="M322" s="28">
        <f>SUM(CloudTotal!E129)</f>
        <v>0</v>
      </c>
      <c r="N322" s="28">
        <f>SUM(CloudTotal!F129)</f>
        <v>0</v>
      </c>
      <c r="O322" s="28">
        <f>SUM(CloudTotal!G129)</f>
        <v>0</v>
      </c>
      <c r="P322" s="28">
        <f>SUM(CloudTotal!H129)</f>
        <v>0</v>
      </c>
      <c r="Q322" s="28">
        <f>SUM(CloudTotal!I129)</f>
        <v>0</v>
      </c>
      <c r="R322" s="28">
        <f>SUM(CloudTotal!J129)</f>
        <v>0</v>
      </c>
      <c r="S322" s="28">
        <f>SUM(CloudTotal!K129)</f>
        <v>0</v>
      </c>
      <c r="T322" s="28">
        <f>SUM(CloudTotal!L129)</f>
        <v>0</v>
      </c>
    </row>
    <row r="323" spans="1:20">
      <c r="B323" s="161"/>
      <c r="I323" s="25" t="s">
        <v>430</v>
      </c>
      <c r="J323" s="28">
        <f>SUM(CloudTotal!B130)</f>
        <v>0</v>
      </c>
      <c r="K323" s="28">
        <f>SUM(CloudTotal!C130)</f>
        <v>0</v>
      </c>
      <c r="L323" s="28">
        <f>SUM(CloudTotal!D130)</f>
        <v>0</v>
      </c>
      <c r="M323" s="28">
        <f>SUM(CloudTotal!E130)</f>
        <v>0</v>
      </c>
      <c r="N323" s="28">
        <f>SUM(CloudTotal!F130)</f>
        <v>0</v>
      </c>
      <c r="O323" s="28">
        <f>SUM(CloudTotal!G130)</f>
        <v>0</v>
      </c>
      <c r="P323" s="28">
        <f>SUM(CloudTotal!H130)</f>
        <v>0</v>
      </c>
      <c r="Q323" s="28">
        <f>SUM(CloudTotal!I130)</f>
        <v>0</v>
      </c>
      <c r="R323" s="28">
        <f>SUM(CloudTotal!J130)</f>
        <v>0</v>
      </c>
      <c r="S323" s="28">
        <f>SUM(CloudTotal!K130)</f>
        <v>0</v>
      </c>
      <c r="T323" s="28">
        <f>SUM(CloudTotal!L130)</f>
        <v>0</v>
      </c>
    </row>
    <row r="324" spans="1:20">
      <c r="B324" s="161"/>
      <c r="I324" s="25" t="s">
        <v>441</v>
      </c>
      <c r="J324" s="29">
        <f>SUM(J319:J323)</f>
        <v>136884.16849718167</v>
      </c>
      <c r="K324" s="29">
        <f t="shared" ref="K324:T324" si="4">SUM(K319:K323)</f>
        <v>168825.96400000001</v>
      </c>
      <c r="L324" s="29">
        <f t="shared" si="4"/>
        <v>0</v>
      </c>
      <c r="M324" s="29">
        <f t="shared" si="4"/>
        <v>0</v>
      </c>
      <c r="N324" s="29">
        <f t="shared" si="4"/>
        <v>0</v>
      </c>
      <c r="O324" s="29">
        <f t="shared" si="4"/>
        <v>0</v>
      </c>
      <c r="P324" s="29">
        <f t="shared" si="4"/>
        <v>0</v>
      </c>
      <c r="Q324" s="29">
        <f t="shared" si="4"/>
        <v>0</v>
      </c>
      <c r="R324" s="29">
        <f t="shared" si="4"/>
        <v>0</v>
      </c>
      <c r="S324" s="29">
        <f t="shared" si="4"/>
        <v>0</v>
      </c>
      <c r="T324" s="29">
        <f t="shared" si="4"/>
        <v>0</v>
      </c>
    </row>
    <row r="325" spans="1:20">
      <c r="B325" s="161"/>
    </row>
    <row r="326" spans="1:20">
      <c r="B326" s="161"/>
    </row>
    <row r="327" spans="1:20">
      <c r="B327" s="161"/>
    </row>
    <row r="328" spans="1:20">
      <c r="B328" s="161"/>
    </row>
    <row r="329" spans="1:20">
      <c r="B329" s="161"/>
    </row>
    <row r="330" spans="1:20">
      <c r="B330" s="161"/>
    </row>
    <row r="331" spans="1:20" s="1" customFormat="1">
      <c r="A331"/>
      <c r="B331" s="161"/>
      <c r="D331" s="5"/>
      <c r="E331" s="5"/>
      <c r="F331" s="5"/>
      <c r="G331" s="5"/>
      <c r="H331" s="5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3"/>
    </row>
    <row r="332" spans="1:20" s="1" customFormat="1">
      <c r="A332"/>
      <c r="D332" s="5"/>
      <c r="E332" s="5"/>
      <c r="F332" s="5"/>
      <c r="G332" s="5"/>
      <c r="H332" s="5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3"/>
    </row>
    <row r="333" spans="1:20" s="1" customFormat="1">
      <c r="A333"/>
      <c r="B333" s="161" t="s">
        <v>472</v>
      </c>
      <c r="D333" s="5"/>
      <c r="E333" s="5"/>
      <c r="F333" s="5"/>
      <c r="G333" s="5"/>
      <c r="H333" s="5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3"/>
    </row>
    <row r="334" spans="1:20">
      <c r="B334" s="161"/>
    </row>
    <row r="335" spans="1:20">
      <c r="B335" s="161"/>
      <c r="I335" t="s">
        <v>434</v>
      </c>
    </row>
    <row r="336" spans="1:20">
      <c r="B336" s="161"/>
      <c r="I336" s="17"/>
      <c r="J336" s="191">
        <v>2018</v>
      </c>
      <c r="K336" s="191">
        <v>2019</v>
      </c>
      <c r="L336" s="191">
        <v>2020</v>
      </c>
      <c r="M336" s="191">
        <v>2021</v>
      </c>
      <c r="N336" s="191">
        <v>2022</v>
      </c>
      <c r="O336" s="191">
        <v>2023</v>
      </c>
      <c r="P336" s="191">
        <v>2024</v>
      </c>
      <c r="Q336" s="191">
        <v>2025</v>
      </c>
      <c r="R336" s="191">
        <v>2026</v>
      </c>
      <c r="S336" s="191">
        <v>2027</v>
      </c>
      <c r="T336" s="165">
        <v>2028</v>
      </c>
    </row>
    <row r="337" spans="1:20">
      <c r="B337" s="161"/>
      <c r="I337" s="25" t="s">
        <v>205</v>
      </c>
      <c r="J337" s="92">
        <f>CloudTotal!M126</f>
        <v>652.78972686537111</v>
      </c>
      <c r="K337" s="92">
        <f>CloudTotal!N126</f>
        <v>440.56860426666674</v>
      </c>
      <c r="L337" s="92">
        <f>CloudTotal!O126</f>
        <v>0</v>
      </c>
      <c r="M337" s="92">
        <f>CloudTotal!P126</f>
        <v>0</v>
      </c>
      <c r="N337" s="92">
        <f>CloudTotal!Q126</f>
        <v>0</v>
      </c>
      <c r="O337" s="92">
        <f>CloudTotal!R126</f>
        <v>0</v>
      </c>
      <c r="P337" s="92">
        <f>CloudTotal!S126</f>
        <v>0</v>
      </c>
      <c r="Q337" s="92">
        <f>CloudTotal!T126</f>
        <v>0</v>
      </c>
      <c r="R337" s="92">
        <f>CloudTotal!U126</f>
        <v>0</v>
      </c>
      <c r="S337" s="92">
        <f>CloudTotal!V126</f>
        <v>0</v>
      </c>
      <c r="T337" s="92">
        <f>CloudTotal!W126</f>
        <v>0</v>
      </c>
    </row>
    <row r="338" spans="1:20">
      <c r="B338" s="161"/>
      <c r="I338" s="25" t="s">
        <v>206</v>
      </c>
      <c r="J338" s="92">
        <f>CloudTotal!M127</f>
        <v>202.13476900149033</v>
      </c>
      <c r="K338" s="92">
        <f>CloudTotal!N127</f>
        <v>322.79382981818173</v>
      </c>
      <c r="L338" s="92">
        <f>CloudTotal!O127</f>
        <v>0</v>
      </c>
      <c r="M338" s="92">
        <f>CloudTotal!P127</f>
        <v>0</v>
      </c>
      <c r="N338" s="92">
        <f>CloudTotal!Q127</f>
        <v>0</v>
      </c>
      <c r="O338" s="92">
        <f>CloudTotal!R127</f>
        <v>0</v>
      </c>
      <c r="P338" s="92">
        <f>CloudTotal!S127</f>
        <v>0</v>
      </c>
      <c r="Q338" s="92">
        <f>CloudTotal!T127</f>
        <v>0</v>
      </c>
      <c r="R338" s="92">
        <f>CloudTotal!U127</f>
        <v>0</v>
      </c>
      <c r="S338" s="92">
        <f>CloudTotal!V127</f>
        <v>0</v>
      </c>
      <c r="T338" s="92">
        <f>CloudTotal!W127</f>
        <v>0</v>
      </c>
    </row>
    <row r="339" spans="1:20">
      <c r="B339" s="161"/>
      <c r="I339" s="25" t="s">
        <v>207</v>
      </c>
      <c r="J339" s="92">
        <f>CloudTotal!M128</f>
        <v>0</v>
      </c>
      <c r="K339" s="92">
        <f>CloudTotal!N128</f>
        <v>154.00545454545454</v>
      </c>
      <c r="L339" s="92">
        <f>CloudTotal!O128</f>
        <v>0</v>
      </c>
      <c r="M339" s="92">
        <f>CloudTotal!P128</f>
        <v>0</v>
      </c>
      <c r="N339" s="92">
        <f>CloudTotal!Q128</f>
        <v>0</v>
      </c>
      <c r="O339" s="92">
        <f>CloudTotal!R128</f>
        <v>0</v>
      </c>
      <c r="P339" s="92">
        <f>CloudTotal!S128</f>
        <v>0</v>
      </c>
      <c r="Q339" s="92">
        <f>CloudTotal!T128</f>
        <v>0</v>
      </c>
      <c r="R339" s="92">
        <f>CloudTotal!U128</f>
        <v>0</v>
      </c>
      <c r="S339" s="92">
        <f>CloudTotal!V128</f>
        <v>0</v>
      </c>
      <c r="T339" s="92">
        <f>CloudTotal!W128</f>
        <v>0</v>
      </c>
    </row>
    <row r="340" spans="1:20">
      <c r="B340" s="161"/>
      <c r="I340" s="25" t="s">
        <v>429</v>
      </c>
      <c r="J340" s="92">
        <f>CloudTotal!M129</f>
        <v>0</v>
      </c>
      <c r="K340" s="92">
        <f>CloudTotal!N129</f>
        <v>0.16400000000000003</v>
      </c>
      <c r="L340" s="92">
        <f>CloudTotal!O129</f>
        <v>0</v>
      </c>
      <c r="M340" s="92">
        <f>CloudTotal!P129</f>
        <v>0</v>
      </c>
      <c r="N340" s="92">
        <f>CloudTotal!Q129</f>
        <v>0</v>
      </c>
      <c r="O340" s="92">
        <f>CloudTotal!R129</f>
        <v>0</v>
      </c>
      <c r="P340" s="92">
        <f>CloudTotal!S129</f>
        <v>0</v>
      </c>
      <c r="Q340" s="92">
        <f>CloudTotal!T129</f>
        <v>0</v>
      </c>
      <c r="R340" s="92">
        <f>CloudTotal!U129</f>
        <v>0</v>
      </c>
      <c r="S340" s="92">
        <f>CloudTotal!V129</f>
        <v>0</v>
      </c>
      <c r="T340" s="92">
        <f>CloudTotal!W129</f>
        <v>0</v>
      </c>
    </row>
    <row r="341" spans="1:20">
      <c r="B341" s="161"/>
      <c r="I341" s="25" t="s">
        <v>430</v>
      </c>
      <c r="J341" s="92">
        <f>CloudTotal!M130</f>
        <v>0</v>
      </c>
      <c r="K341" s="92">
        <f>CloudTotal!N130</f>
        <v>0</v>
      </c>
      <c r="L341" s="92">
        <f>CloudTotal!O130</f>
        <v>0</v>
      </c>
      <c r="M341" s="92">
        <f>CloudTotal!P130</f>
        <v>0</v>
      </c>
      <c r="N341" s="92">
        <f>CloudTotal!Q130</f>
        <v>0</v>
      </c>
      <c r="O341" s="92">
        <f>CloudTotal!R130</f>
        <v>0</v>
      </c>
      <c r="P341" s="92">
        <f>CloudTotal!S130</f>
        <v>0</v>
      </c>
      <c r="Q341" s="92">
        <f>CloudTotal!T130</f>
        <v>0</v>
      </c>
      <c r="R341" s="92">
        <f>CloudTotal!U130</f>
        <v>0</v>
      </c>
      <c r="S341" s="92">
        <f>CloudTotal!V130</f>
        <v>0</v>
      </c>
      <c r="T341" s="92">
        <f>CloudTotal!W130</f>
        <v>0</v>
      </c>
    </row>
    <row r="342" spans="1:20">
      <c r="B342" s="161"/>
      <c r="I342" s="25" t="s">
        <v>441</v>
      </c>
      <c r="J342" s="92">
        <f>SUM(J337:J341)</f>
        <v>854.92449586686143</v>
      </c>
      <c r="K342" s="92">
        <f t="shared" ref="K342:T342" si="5">SUM(K337:K341)</f>
        <v>917.531888630303</v>
      </c>
      <c r="L342" s="92">
        <f t="shared" si="5"/>
        <v>0</v>
      </c>
      <c r="M342" s="92">
        <f t="shared" si="5"/>
        <v>0</v>
      </c>
      <c r="N342" s="92">
        <f t="shared" si="5"/>
        <v>0</v>
      </c>
      <c r="O342" s="92">
        <f t="shared" si="5"/>
        <v>0</v>
      </c>
      <c r="P342" s="92">
        <f t="shared" si="5"/>
        <v>0</v>
      </c>
      <c r="Q342" s="92">
        <f t="shared" si="5"/>
        <v>0</v>
      </c>
      <c r="R342" s="92">
        <f t="shared" si="5"/>
        <v>0</v>
      </c>
      <c r="S342" s="92">
        <f t="shared" si="5"/>
        <v>0</v>
      </c>
      <c r="T342" s="92">
        <f t="shared" si="5"/>
        <v>0</v>
      </c>
    </row>
    <row r="343" spans="1:20">
      <c r="B343" s="161"/>
    </row>
    <row r="344" spans="1:20">
      <c r="B344" s="161"/>
    </row>
    <row r="345" spans="1:20">
      <c r="B345" s="161"/>
    </row>
    <row r="346" spans="1:20">
      <c r="B346" s="161"/>
    </row>
    <row r="347" spans="1:20">
      <c r="B347" s="161"/>
    </row>
    <row r="348" spans="1:20" s="1" customFormat="1">
      <c r="A348"/>
      <c r="B348" s="161"/>
      <c r="D348" s="5"/>
      <c r="E348" s="5"/>
      <c r="F348" s="5"/>
      <c r="G348" s="5"/>
      <c r="H348" s="5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3"/>
    </row>
    <row r="349" spans="1:20" s="1" customFormat="1">
      <c r="A349"/>
      <c r="B349" s="161"/>
      <c r="D349" s="5"/>
      <c r="E349" s="5"/>
      <c r="F349" s="5"/>
      <c r="G349" s="5"/>
      <c r="H349" s="5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3"/>
    </row>
    <row r="350" spans="1:20" s="1" customFormat="1">
      <c r="A350"/>
      <c r="B350" s="161"/>
      <c r="D350" s="5"/>
      <c r="E350" s="5"/>
      <c r="F350" s="5"/>
      <c r="G350" s="5"/>
      <c r="H350" s="5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3"/>
    </row>
    <row r="351" spans="1:20" s="1" customFormat="1">
      <c r="A351"/>
      <c r="B351" s="161"/>
      <c r="D351" s="5"/>
      <c r="E351" s="5"/>
      <c r="F351" s="5"/>
      <c r="G351" s="5"/>
      <c r="H351" s="5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3"/>
    </row>
    <row r="352" spans="1:20" s="1" customFormat="1">
      <c r="A352"/>
      <c r="B352" s="161" t="s">
        <v>458</v>
      </c>
      <c r="D352" s="5"/>
      <c r="E352" s="5"/>
      <c r="F352" s="5"/>
      <c r="G352" s="5"/>
      <c r="H352" s="5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3"/>
    </row>
    <row r="353" spans="1:20" s="1" customFormat="1">
      <c r="A353"/>
      <c r="B353" s="161"/>
      <c r="D353" s="5"/>
      <c r="E353" s="5"/>
      <c r="F353" s="5"/>
      <c r="G353" s="5"/>
      <c r="H353" s="5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3"/>
    </row>
    <row r="354" spans="1:20" s="1" customFormat="1">
      <c r="A354"/>
      <c r="B354" s="161" t="s">
        <v>459</v>
      </c>
      <c r="D354" s="5"/>
      <c r="E354" s="5"/>
      <c r="F354" s="5"/>
      <c r="G354" s="5"/>
      <c r="H354" s="5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3"/>
    </row>
    <row r="355" spans="1:20" s="1" customFormat="1">
      <c r="A355"/>
      <c r="B355" s="161"/>
      <c r="D355" s="5"/>
      <c r="E355" s="5"/>
      <c r="F355" s="5"/>
      <c r="G355" s="5"/>
      <c r="H355" s="5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3"/>
    </row>
    <row r="356" spans="1:20" s="1" customFormat="1">
      <c r="A356"/>
      <c r="B356" s="161"/>
      <c r="D356" s="5"/>
      <c r="E356" s="5"/>
      <c r="F356" s="5"/>
      <c r="G356" s="5"/>
      <c r="H356" s="5"/>
      <c r="I356" t="s">
        <v>434</v>
      </c>
      <c r="J356"/>
      <c r="K356"/>
      <c r="L356"/>
      <c r="M356"/>
      <c r="N356"/>
      <c r="O356"/>
      <c r="P356"/>
      <c r="Q356"/>
      <c r="R356"/>
      <c r="S356"/>
      <c r="T356"/>
    </row>
    <row r="357" spans="1:20" s="1" customFormat="1">
      <c r="A357"/>
      <c r="B357" s="161"/>
      <c r="D357" s="5"/>
      <c r="E357" s="5"/>
      <c r="F357" s="5"/>
      <c r="G357" s="5"/>
      <c r="H357" s="5"/>
      <c r="I357" s="17"/>
      <c r="J357" s="191">
        <v>2018</v>
      </c>
      <c r="K357" s="191">
        <v>2019</v>
      </c>
      <c r="L357" s="191">
        <v>2020</v>
      </c>
      <c r="M357" s="191">
        <v>2021</v>
      </c>
      <c r="N357" s="191">
        <v>2022</v>
      </c>
      <c r="O357" s="191">
        <v>2023</v>
      </c>
      <c r="P357" s="191">
        <v>2024</v>
      </c>
      <c r="Q357" s="191">
        <v>2025</v>
      </c>
      <c r="R357" s="191">
        <v>2026</v>
      </c>
      <c r="S357" s="191">
        <v>2027</v>
      </c>
      <c r="T357" s="165">
        <v>2028</v>
      </c>
    </row>
    <row r="358" spans="1:20" s="1" customFormat="1">
      <c r="A358"/>
      <c r="B358" s="161"/>
      <c r="D358" s="5"/>
      <c r="E358" s="5"/>
      <c r="F358" s="5"/>
      <c r="G358" s="5"/>
      <c r="H358" s="5"/>
      <c r="I358" s="25" t="s">
        <v>455</v>
      </c>
      <c r="J358" s="177">
        <f>TotalMarket!B83</f>
        <v>0</v>
      </c>
      <c r="K358" s="177">
        <f>TotalMarket!C83</f>
        <v>0</v>
      </c>
      <c r="L358" s="177">
        <f>TotalMarket!D83</f>
        <v>0</v>
      </c>
      <c r="M358" s="177">
        <f>TotalMarket!E83</f>
        <v>0</v>
      </c>
      <c r="N358" s="177">
        <f>TotalMarket!F83</f>
        <v>0</v>
      </c>
      <c r="O358" s="177">
        <f>TotalMarket!G83</f>
        <v>0</v>
      </c>
      <c r="P358" s="177">
        <f>TotalMarket!H83</f>
        <v>0</v>
      </c>
      <c r="Q358" s="177">
        <f>TotalMarket!I83</f>
        <v>0</v>
      </c>
      <c r="R358" s="177">
        <f>TotalMarket!J83</f>
        <v>0</v>
      </c>
      <c r="S358" s="177">
        <f>TotalMarket!K83</f>
        <v>0</v>
      </c>
      <c r="T358" s="177">
        <f>TotalMarket!L83</f>
        <v>0</v>
      </c>
    </row>
    <row r="359" spans="1:20" s="1" customFormat="1">
      <c r="A359"/>
      <c r="B359" s="161"/>
      <c r="D359" s="5"/>
      <c r="E359" s="5"/>
      <c r="F359" s="5"/>
      <c r="G359" s="5"/>
      <c r="H359" s="5"/>
      <c r="I359" s="25" t="s">
        <v>123</v>
      </c>
      <c r="J359" s="28">
        <f>TotalMarket!B89</f>
        <v>0</v>
      </c>
      <c r="K359" s="28">
        <f>TotalMarket!C89</f>
        <v>0</v>
      </c>
      <c r="L359" s="28">
        <f>TotalMarket!D89</f>
        <v>0</v>
      </c>
      <c r="M359" s="28">
        <f>TotalMarket!E89</f>
        <v>0</v>
      </c>
      <c r="N359" s="28">
        <f>TotalMarket!F89</f>
        <v>0</v>
      </c>
      <c r="O359" s="28">
        <f>TotalMarket!G89</f>
        <v>0</v>
      </c>
      <c r="P359" s="28">
        <f>TotalMarket!H89</f>
        <v>0</v>
      </c>
      <c r="Q359" s="28">
        <f>TotalMarket!I89</f>
        <v>0</v>
      </c>
      <c r="R359" s="28">
        <f>TotalMarket!J89</f>
        <v>0</v>
      </c>
      <c r="S359" s="28">
        <f>TotalMarket!K89</f>
        <v>0</v>
      </c>
      <c r="T359" s="28">
        <f>TotalMarket!L89</f>
        <v>0</v>
      </c>
    </row>
    <row r="360" spans="1:20" s="1" customFormat="1">
      <c r="A360"/>
      <c r="B360" s="161"/>
      <c r="D360" s="5"/>
      <c r="E360" s="5"/>
      <c r="F360" s="5"/>
      <c r="G360" s="5"/>
      <c r="H360" s="5"/>
      <c r="I360" s="25" t="s">
        <v>456</v>
      </c>
      <c r="J360" s="28">
        <f>TotalMarket!B90</f>
        <v>0</v>
      </c>
      <c r="K360" s="28">
        <f>TotalMarket!C90</f>
        <v>0</v>
      </c>
      <c r="L360" s="28">
        <f>TotalMarket!D90</f>
        <v>0</v>
      </c>
      <c r="M360" s="28">
        <f>TotalMarket!E90</f>
        <v>0</v>
      </c>
      <c r="N360" s="28">
        <f>TotalMarket!F90</f>
        <v>0</v>
      </c>
      <c r="O360" s="28">
        <f>TotalMarket!G90</f>
        <v>0</v>
      </c>
      <c r="P360" s="28">
        <f>TotalMarket!H90</f>
        <v>0</v>
      </c>
      <c r="Q360" s="28">
        <f>TotalMarket!I90</f>
        <v>0</v>
      </c>
      <c r="R360" s="28">
        <f>TotalMarket!J90</f>
        <v>0</v>
      </c>
      <c r="S360" s="28">
        <f>TotalMarket!K90</f>
        <v>0</v>
      </c>
      <c r="T360" s="28">
        <f>TotalMarket!L90</f>
        <v>0</v>
      </c>
    </row>
    <row r="361" spans="1:20" s="1" customFormat="1">
      <c r="A361"/>
      <c r="B361" s="161"/>
      <c r="D361" s="5"/>
      <c r="E361" s="5"/>
      <c r="F361" s="5"/>
      <c r="G361" s="5"/>
      <c r="H361" s="5"/>
      <c r="I361" s="25" t="s">
        <v>457</v>
      </c>
      <c r="J361" s="28">
        <f>TotalMarket!B91</f>
        <v>0</v>
      </c>
      <c r="K361" s="28">
        <f>TotalMarket!C91</f>
        <v>0</v>
      </c>
      <c r="L361" s="28">
        <f>TotalMarket!D91</f>
        <v>0</v>
      </c>
      <c r="M361" s="28">
        <f>TotalMarket!E91</f>
        <v>0</v>
      </c>
      <c r="N361" s="28">
        <f>TotalMarket!F91</f>
        <v>0</v>
      </c>
      <c r="O361" s="28">
        <f>TotalMarket!G91</f>
        <v>0</v>
      </c>
      <c r="P361" s="28">
        <f>TotalMarket!H91</f>
        <v>0</v>
      </c>
      <c r="Q361" s="28">
        <f>TotalMarket!I91</f>
        <v>0</v>
      </c>
      <c r="R361" s="28">
        <f>TotalMarket!J91</f>
        <v>0</v>
      </c>
      <c r="S361" s="28">
        <f>TotalMarket!K91</f>
        <v>0</v>
      </c>
      <c r="T361" s="28">
        <f>TotalMarket!L91</f>
        <v>0</v>
      </c>
    </row>
    <row r="362" spans="1:20" s="1" customFormat="1">
      <c r="A362"/>
      <c r="B362" s="161"/>
      <c r="D362" s="5"/>
      <c r="E362" s="5"/>
      <c r="F362" s="5"/>
      <c r="G362" s="5"/>
      <c r="H362" s="5"/>
      <c r="I362" s="25"/>
      <c r="J362" s="28"/>
      <c r="K362" s="28"/>
      <c r="L362" s="28"/>
      <c r="M362" s="28"/>
      <c r="N362" s="28"/>
      <c r="O362" s="28"/>
      <c r="P362" s="28"/>
      <c r="Q362" s="28"/>
      <c r="R362" s="28"/>
      <c r="S362" s="28"/>
      <c r="T362" s="28"/>
    </row>
    <row r="363" spans="1:20" s="1" customFormat="1">
      <c r="A363"/>
      <c r="B363" s="161"/>
      <c r="D363" s="5"/>
      <c r="E363" s="5"/>
      <c r="F363" s="5"/>
      <c r="G363" s="5"/>
      <c r="H363" s="5"/>
      <c r="I363" s="25"/>
      <c r="J363" s="92"/>
      <c r="K363" s="92"/>
      <c r="L363" s="92"/>
      <c r="M363" s="92"/>
      <c r="N363" s="92"/>
      <c r="O363" s="92"/>
      <c r="P363" s="92"/>
      <c r="Q363" s="92"/>
      <c r="R363" s="92"/>
      <c r="S363" s="92"/>
      <c r="T363" s="92"/>
    </row>
    <row r="364" spans="1:20" s="1" customFormat="1">
      <c r="A364"/>
      <c r="B364" s="161"/>
      <c r="D364" s="5"/>
      <c r="E364" s="5"/>
      <c r="F364" s="5"/>
      <c r="G364" s="5"/>
      <c r="H364" s="5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3"/>
    </row>
    <row r="365" spans="1:20" s="1" customFormat="1">
      <c r="A365"/>
      <c r="B365" s="161"/>
      <c r="D365" s="5"/>
      <c r="E365" s="5"/>
      <c r="F365" s="5"/>
      <c r="G365" s="5"/>
      <c r="H365" s="5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3"/>
    </row>
    <row r="366" spans="1:20" s="1" customFormat="1">
      <c r="A366"/>
      <c r="B366" s="161"/>
      <c r="D366" s="5"/>
      <c r="E366" s="5"/>
      <c r="F366" s="5"/>
      <c r="G366" s="5"/>
      <c r="H366" s="5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3"/>
    </row>
    <row r="367" spans="1:20" s="1" customFormat="1">
      <c r="A367"/>
      <c r="B367" s="161"/>
      <c r="D367" s="5"/>
      <c r="E367" s="5"/>
      <c r="F367" s="5"/>
      <c r="G367" s="5"/>
      <c r="H367" s="5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3"/>
    </row>
    <row r="368" spans="1:20" s="1" customFormat="1">
      <c r="A368"/>
      <c r="B368" s="161"/>
      <c r="D368" s="5"/>
      <c r="E368" s="5"/>
      <c r="F368" s="5"/>
      <c r="G368" s="5"/>
      <c r="H368" s="5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3"/>
    </row>
    <row r="369" spans="1:20" s="1" customFormat="1">
      <c r="A369"/>
      <c r="B369" s="161"/>
      <c r="D369" s="5"/>
      <c r="E369" s="5"/>
      <c r="F369" s="5"/>
      <c r="G369" s="5"/>
      <c r="H369" s="5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3"/>
    </row>
    <row r="370" spans="1:20" s="1" customFormat="1">
      <c r="A370"/>
      <c r="B370" s="161" t="s">
        <v>460</v>
      </c>
      <c r="D370" s="5"/>
      <c r="E370" s="5"/>
      <c r="F370" s="5"/>
      <c r="G370" s="5"/>
      <c r="H370" s="5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3"/>
    </row>
    <row r="371" spans="1:20" s="1" customFormat="1">
      <c r="A371"/>
      <c r="B371" s="161"/>
      <c r="D371" s="5"/>
      <c r="E371" s="5"/>
      <c r="F371" s="5"/>
      <c r="G371" s="5"/>
      <c r="H371" s="5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3"/>
    </row>
    <row r="372" spans="1:20" s="1" customFormat="1">
      <c r="A372"/>
      <c r="B372" s="161"/>
      <c r="D372" s="5"/>
      <c r="E372" s="5"/>
      <c r="F372" s="5"/>
      <c r="G372" s="5"/>
      <c r="H372" t="s">
        <v>434</v>
      </c>
      <c r="I372"/>
      <c r="J372"/>
      <c r="K372"/>
      <c r="L372"/>
      <c r="M372"/>
      <c r="N372"/>
      <c r="O372"/>
      <c r="P372"/>
      <c r="Q372"/>
      <c r="R372"/>
      <c r="S372"/>
    </row>
    <row r="373" spans="1:20" s="1" customFormat="1">
      <c r="A373"/>
      <c r="B373" s="161"/>
      <c r="D373" s="5"/>
      <c r="E373" s="5"/>
      <c r="F373" s="5"/>
      <c r="G373" s="5"/>
      <c r="H373" s="17"/>
      <c r="I373" s="191">
        <v>2018</v>
      </c>
      <c r="J373" s="191">
        <v>2019</v>
      </c>
      <c r="K373" s="191">
        <v>2020</v>
      </c>
      <c r="L373" s="191">
        <v>2021</v>
      </c>
      <c r="M373" s="191">
        <v>2022</v>
      </c>
      <c r="N373" s="191">
        <v>2023</v>
      </c>
      <c r="O373" s="191">
        <v>2024</v>
      </c>
      <c r="P373" s="191">
        <v>2025</v>
      </c>
      <c r="Q373" s="191">
        <v>2026</v>
      </c>
      <c r="R373" s="191">
        <v>2027</v>
      </c>
      <c r="S373" s="165">
        <v>2028</v>
      </c>
    </row>
    <row r="374" spans="1:20" s="1" customFormat="1">
      <c r="A374"/>
      <c r="B374" s="161"/>
      <c r="D374" s="5"/>
      <c r="E374" s="5"/>
      <c r="F374" s="5"/>
      <c r="G374" s="5"/>
      <c r="H374" s="25" t="s">
        <v>417</v>
      </c>
      <c r="I374" s="177">
        <f>CloudTotal!B123</f>
        <v>12323125.12888656</v>
      </c>
      <c r="J374" s="177">
        <f>CloudTotal!C123</f>
        <v>12333900.805040129</v>
      </c>
      <c r="K374" s="177">
        <f>CloudTotal!D123</f>
        <v>0</v>
      </c>
      <c r="L374" s="177">
        <f>CloudTotal!E123</f>
        <v>0</v>
      </c>
      <c r="M374" s="177">
        <f>CloudTotal!F123</f>
        <v>0</v>
      </c>
      <c r="N374" s="177">
        <f>CloudTotal!G123</f>
        <v>0</v>
      </c>
      <c r="O374" s="177">
        <f>CloudTotal!H123</f>
        <v>0</v>
      </c>
      <c r="P374" s="177">
        <f>CloudTotal!I123</f>
        <v>0</v>
      </c>
      <c r="Q374" s="177">
        <f>CloudTotal!J123</f>
        <v>0</v>
      </c>
      <c r="R374" s="177">
        <f>CloudTotal!K123</f>
        <v>0</v>
      </c>
      <c r="S374" s="177">
        <f>CloudTotal!L123</f>
        <v>0</v>
      </c>
    </row>
    <row r="375" spans="1:20" s="1" customFormat="1">
      <c r="A375"/>
      <c r="B375" s="161"/>
      <c r="D375" s="5"/>
      <c r="E375" s="5"/>
      <c r="F375" s="5"/>
      <c r="G375" s="5"/>
      <c r="H375" s="25" t="s">
        <v>221</v>
      </c>
      <c r="I375" s="177">
        <f>Enterprise!B112</f>
        <v>24790440.800063998</v>
      </c>
      <c r="J375" s="177">
        <f>Enterprise!C112</f>
        <v>24989286.265234593</v>
      </c>
      <c r="K375" s="177">
        <f>Enterprise!D112</f>
        <v>0</v>
      </c>
      <c r="L375" s="177">
        <f>Enterprise!E112</f>
        <v>0</v>
      </c>
      <c r="M375" s="177">
        <f>Enterprise!F112</f>
        <v>0</v>
      </c>
      <c r="N375" s="177">
        <f>Enterprise!G112</f>
        <v>0</v>
      </c>
      <c r="O375" s="177">
        <f>Enterprise!H112</f>
        <v>0</v>
      </c>
      <c r="P375" s="177">
        <f>Enterprise!I112</f>
        <v>0</v>
      </c>
      <c r="Q375" s="177">
        <f>Enterprise!J112</f>
        <v>0</v>
      </c>
      <c r="R375" s="177">
        <f>Enterprise!K112</f>
        <v>0</v>
      </c>
      <c r="S375" s="177">
        <f>Enterprise!L112</f>
        <v>0</v>
      </c>
    </row>
    <row r="376" spans="1:20" s="1" customFormat="1">
      <c r="A376"/>
      <c r="B376" s="161"/>
      <c r="D376" s="5"/>
      <c r="E376" s="5"/>
      <c r="F376" s="5"/>
      <c r="G376" s="5"/>
      <c r="H376" s="25" t="s">
        <v>220</v>
      </c>
      <c r="I376" s="177">
        <f>Telecom!B112</f>
        <v>5876521.6602941174</v>
      </c>
      <c r="J376" s="177">
        <f>Telecom!C112</f>
        <v>4885119.4472403741</v>
      </c>
      <c r="K376" s="177">
        <f>Telecom!D112</f>
        <v>0</v>
      </c>
      <c r="L376" s="177">
        <f>Telecom!E112</f>
        <v>0</v>
      </c>
      <c r="M376" s="177">
        <f>Telecom!F112</f>
        <v>0</v>
      </c>
      <c r="N376" s="177">
        <f>Telecom!G112</f>
        <v>0</v>
      </c>
      <c r="O376" s="177">
        <f>Telecom!H112</f>
        <v>0</v>
      </c>
      <c r="P376" s="177">
        <f>Telecom!I112</f>
        <v>0</v>
      </c>
      <c r="Q376" s="177">
        <f>Telecom!J112</f>
        <v>0</v>
      </c>
      <c r="R376" s="177">
        <f>Telecom!K112</f>
        <v>0</v>
      </c>
      <c r="S376" s="177">
        <f>Telecom!L112</f>
        <v>0</v>
      </c>
    </row>
    <row r="377" spans="1:20" s="1" customFormat="1">
      <c r="A377"/>
      <c r="B377" s="161"/>
      <c r="D377" s="5"/>
      <c r="E377" s="5"/>
      <c r="F377" s="5"/>
      <c r="G377" s="5"/>
      <c r="H377" s="25" t="s">
        <v>377</v>
      </c>
      <c r="I377" s="177">
        <f>I376+I375+I374</f>
        <v>42990087.589244671</v>
      </c>
      <c r="J377" s="177">
        <f t="shared" ref="J377:S377" si="6">J376+J375+J374</f>
        <v>42208306.517515093</v>
      </c>
      <c r="K377" s="177">
        <f t="shared" si="6"/>
        <v>0</v>
      </c>
      <c r="L377" s="177">
        <f t="shared" si="6"/>
        <v>0</v>
      </c>
      <c r="M377" s="177">
        <f t="shared" si="6"/>
        <v>0</v>
      </c>
      <c r="N377" s="177">
        <f t="shared" si="6"/>
        <v>0</v>
      </c>
      <c r="O377" s="177">
        <f t="shared" si="6"/>
        <v>0</v>
      </c>
      <c r="P377" s="177">
        <f t="shared" si="6"/>
        <v>0</v>
      </c>
      <c r="Q377" s="177">
        <f t="shared" si="6"/>
        <v>0</v>
      </c>
      <c r="R377" s="177">
        <f t="shared" si="6"/>
        <v>0</v>
      </c>
      <c r="S377" s="177">
        <f t="shared" si="6"/>
        <v>0</v>
      </c>
    </row>
    <row r="378" spans="1:20" s="1" customFormat="1">
      <c r="A378"/>
      <c r="B378" s="161"/>
      <c r="D378" s="5"/>
      <c r="E378" s="5"/>
      <c r="F378" s="5"/>
      <c r="G378" s="5"/>
      <c r="H378" s="48"/>
      <c r="I378" s="201"/>
      <c r="J378" s="201"/>
      <c r="K378" s="201"/>
      <c r="L378" s="201"/>
      <c r="M378" s="201"/>
      <c r="N378" s="201"/>
      <c r="O378" s="201"/>
      <c r="P378" s="201"/>
      <c r="Q378" s="201"/>
      <c r="R378" s="201"/>
      <c r="S378" s="201"/>
    </row>
    <row r="379" spans="1:20" s="1" customFormat="1">
      <c r="A379"/>
      <c r="B379" s="161"/>
      <c r="D379" s="5"/>
      <c r="E379" s="5"/>
      <c r="F379" s="5"/>
      <c r="G379" s="5"/>
      <c r="H379" s="5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3"/>
    </row>
    <row r="380" spans="1:20" s="1" customFormat="1">
      <c r="A380"/>
      <c r="B380" s="161"/>
      <c r="D380" s="5"/>
      <c r="E380" s="5"/>
      <c r="F380" s="5"/>
      <c r="G380" s="5"/>
      <c r="H380" s="5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3"/>
    </row>
    <row r="381" spans="1:20" s="1" customFormat="1">
      <c r="A381"/>
      <c r="B381" s="161"/>
      <c r="D381" s="5"/>
      <c r="E381" s="5"/>
      <c r="F381" s="5"/>
      <c r="G381" s="5"/>
      <c r="H381" s="5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3"/>
    </row>
    <row r="382" spans="1:20" s="1" customFormat="1">
      <c r="A382"/>
      <c r="B382" s="161"/>
      <c r="D382" s="5"/>
      <c r="E382" s="5"/>
      <c r="F382" s="5"/>
      <c r="G382" s="5"/>
      <c r="H382" s="5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3"/>
    </row>
    <row r="383" spans="1:20" s="1" customFormat="1">
      <c r="A383"/>
      <c r="B383" s="161"/>
      <c r="D383" s="5"/>
      <c r="E383" s="5"/>
      <c r="F383" s="5"/>
      <c r="G383" s="5"/>
      <c r="H383" s="5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3"/>
    </row>
    <row r="384" spans="1:20" s="1" customFormat="1">
      <c r="A384"/>
      <c r="B384" s="161"/>
      <c r="D384" s="5"/>
      <c r="E384" s="5"/>
      <c r="F384" s="5"/>
      <c r="G384" s="5"/>
      <c r="H384" s="5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3"/>
    </row>
    <row r="385" spans="1:20" s="1" customFormat="1">
      <c r="A385"/>
      <c r="B385" s="161"/>
      <c r="D385" s="5"/>
      <c r="E385" s="5"/>
      <c r="F385" s="5"/>
      <c r="G385" s="5"/>
      <c r="H385" s="5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3"/>
    </row>
    <row r="386" spans="1:20" s="1" customFormat="1">
      <c r="A386"/>
      <c r="B386" s="161" t="s">
        <v>461</v>
      </c>
      <c r="D386" s="5"/>
      <c r="E386" s="5"/>
      <c r="F386" s="5"/>
      <c r="G386" s="5"/>
      <c r="H386" s="5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3"/>
    </row>
    <row r="387" spans="1:20" s="1" customFormat="1">
      <c r="A387"/>
      <c r="D387" s="5"/>
      <c r="E387" s="5"/>
      <c r="F387" s="5"/>
      <c r="G387" s="5"/>
      <c r="H387" s="5"/>
      <c r="I387" s="192"/>
      <c r="J387" s="193">
        <v>2016</v>
      </c>
      <c r="K387" s="193">
        <v>2022</v>
      </c>
      <c r="L387" s="6"/>
      <c r="M387" s="6"/>
      <c r="N387" s="6"/>
      <c r="O387" s="6"/>
      <c r="P387" s="6"/>
      <c r="Q387" s="6"/>
      <c r="R387" s="6"/>
      <c r="S387" s="6"/>
      <c r="T387" s="3"/>
    </row>
    <row r="388" spans="1:20" s="1" customFormat="1">
      <c r="A388"/>
      <c r="D388" s="5"/>
      <c r="E388" s="5"/>
      <c r="F388" s="5"/>
      <c r="G388" s="5"/>
      <c r="H388" s="5"/>
      <c r="I388" s="192" t="s">
        <v>417</v>
      </c>
      <c r="J388" s="194">
        <v>0.42</v>
      </c>
      <c r="K388" s="194" t="e">
        <f>CloudTotal!Q123/TotalMarket!AB137</f>
        <v>#DIV/0!</v>
      </c>
      <c r="L388" s="6"/>
      <c r="M388" s="6"/>
      <c r="N388" s="6"/>
      <c r="O388" s="6"/>
      <c r="P388" s="6"/>
      <c r="Q388" s="6"/>
      <c r="R388" s="6"/>
      <c r="S388" s="6"/>
      <c r="T388" s="3"/>
    </row>
    <row r="389" spans="1:20" s="1" customFormat="1">
      <c r="A389"/>
      <c r="D389" s="5"/>
      <c r="E389" s="5"/>
      <c r="F389" s="5"/>
      <c r="G389" s="5"/>
      <c r="H389" s="5"/>
      <c r="I389" s="192" t="s">
        <v>221</v>
      </c>
      <c r="J389" s="194">
        <v>0.22</v>
      </c>
      <c r="K389" s="194" t="e">
        <f>Enterprise!Q123/TotalMarket!AB137</f>
        <v>#DIV/0!</v>
      </c>
      <c r="L389" s="6"/>
      <c r="M389" s="6"/>
      <c r="N389" s="6"/>
      <c r="O389" s="6"/>
      <c r="P389" s="6"/>
      <c r="Q389" s="6"/>
      <c r="R389" s="6"/>
      <c r="S389" s="6"/>
      <c r="T389" s="3"/>
    </row>
    <row r="390" spans="1:20" s="1" customFormat="1">
      <c r="A390"/>
      <c r="D390" s="5"/>
      <c r="E390" s="5"/>
      <c r="F390" s="5"/>
      <c r="G390" s="5"/>
      <c r="H390" s="5"/>
      <c r="I390" s="192" t="s">
        <v>220</v>
      </c>
      <c r="J390" s="194">
        <v>0.36</v>
      </c>
      <c r="K390" s="194" t="e">
        <f>Telecom!Q112/TotalMarket!AB137</f>
        <v>#DIV/0!</v>
      </c>
      <c r="L390" s="6"/>
      <c r="M390" s="6"/>
      <c r="N390" s="6"/>
      <c r="O390" s="6"/>
      <c r="P390" s="6"/>
      <c r="Q390" s="6"/>
      <c r="R390" s="6"/>
      <c r="S390" s="6"/>
      <c r="T390" s="3"/>
    </row>
    <row r="391" spans="1:20" s="1" customFormat="1">
      <c r="A391"/>
      <c r="D391" s="5"/>
      <c r="E391" s="5"/>
      <c r="F391" s="5"/>
      <c r="G391" s="5"/>
      <c r="H391" s="5"/>
      <c r="I391" s="192"/>
      <c r="J391" s="171"/>
      <c r="K391" s="171"/>
      <c r="L391" s="6"/>
      <c r="M391" s="6"/>
      <c r="N391" s="6"/>
      <c r="O391" s="6"/>
      <c r="P391" s="6"/>
      <c r="Q391" s="6"/>
      <c r="R391" s="6"/>
      <c r="S391" s="6"/>
      <c r="T391" s="3"/>
    </row>
    <row r="392" spans="1:20" s="1" customFormat="1">
      <c r="A392"/>
      <c r="D392" s="5"/>
      <c r="E392" s="5"/>
      <c r="F392" s="5"/>
      <c r="G392" s="5"/>
      <c r="H392" s="5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3"/>
    </row>
    <row r="393" spans="1:20" s="1" customFormat="1">
      <c r="A393"/>
      <c r="D393" s="5"/>
      <c r="E393" s="5"/>
      <c r="F393" s="5"/>
      <c r="G393" s="5"/>
      <c r="H393" s="5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3"/>
    </row>
    <row r="394" spans="1:20" s="1" customFormat="1">
      <c r="A394"/>
      <c r="D394" s="5"/>
      <c r="E394" s="5"/>
      <c r="F394" s="5"/>
      <c r="G394" s="5"/>
      <c r="H394" s="5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3"/>
    </row>
    <row r="395" spans="1:20" s="1" customFormat="1">
      <c r="A395"/>
      <c r="D395" s="5"/>
      <c r="E395" s="5"/>
      <c r="F395" s="5"/>
      <c r="G395" s="5"/>
      <c r="H395" s="5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3"/>
    </row>
    <row r="396" spans="1:20" s="1" customFormat="1">
      <c r="A396"/>
      <c r="D396" s="5"/>
      <c r="E396" s="5"/>
      <c r="F396" s="5"/>
      <c r="G396" s="5"/>
      <c r="H396" s="5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3"/>
    </row>
    <row r="397" spans="1:20">
      <c r="B397" s="161"/>
    </row>
    <row r="398" spans="1:20">
      <c r="B398" s="161" t="s">
        <v>432</v>
      </c>
    </row>
    <row r="399" spans="1:20">
      <c r="B399" s="161"/>
    </row>
    <row r="400" spans="1:20">
      <c r="B400" s="161"/>
      <c r="H400" t="s">
        <v>433</v>
      </c>
    </row>
    <row r="401" spans="2:19">
      <c r="B401" s="161"/>
      <c r="H401" t="s">
        <v>434</v>
      </c>
    </row>
    <row r="402" spans="2:19">
      <c r="B402" s="161"/>
      <c r="H402" s="17"/>
      <c r="I402" s="191">
        <v>2018</v>
      </c>
      <c r="J402" s="191">
        <v>2019</v>
      </c>
      <c r="K402" s="191">
        <v>2020</v>
      </c>
      <c r="L402" s="191">
        <v>2021</v>
      </c>
      <c r="M402" s="191">
        <v>2022</v>
      </c>
      <c r="N402" s="191">
        <v>2023</v>
      </c>
      <c r="O402" s="191">
        <v>2024</v>
      </c>
      <c r="P402" s="191">
        <v>2025</v>
      </c>
      <c r="Q402" s="191">
        <v>2026</v>
      </c>
      <c r="R402" s="191">
        <v>2027</v>
      </c>
      <c r="S402" s="165">
        <v>2028</v>
      </c>
    </row>
    <row r="403" spans="2:19">
      <c r="B403" s="161"/>
      <c r="H403" s="25" t="s">
        <v>205</v>
      </c>
      <c r="I403" s="92">
        <f>CloudTotal!M118-CloudAllOther!M103</f>
        <v>1390.1043081527146</v>
      </c>
      <c r="J403" s="92">
        <f>CloudTotal!N118-CloudAllOther!N103</f>
        <v>1014.321070777733</v>
      </c>
      <c r="K403" s="92">
        <f>CloudTotal!O118-CloudAllOther!O103</f>
        <v>0</v>
      </c>
      <c r="L403" s="92">
        <f>CloudTotal!P118-CloudAllOther!P103</f>
        <v>0</v>
      </c>
      <c r="M403" s="92">
        <f>CloudTotal!Q118-CloudAllOther!Q103</f>
        <v>0</v>
      </c>
      <c r="N403" s="92">
        <f>CloudTotal!R118-CloudAllOther!R103</f>
        <v>0</v>
      </c>
      <c r="O403" s="92">
        <f>CloudTotal!S118-CloudAllOther!S103</f>
        <v>0</v>
      </c>
      <c r="P403" s="92">
        <f>CloudTotal!T118-CloudAllOther!T103</f>
        <v>0</v>
      </c>
      <c r="Q403" s="92">
        <f>CloudTotal!U118-CloudAllOther!U103</f>
        <v>0</v>
      </c>
      <c r="R403" s="92">
        <f>CloudTotal!V118-CloudAllOther!V103</f>
        <v>0</v>
      </c>
      <c r="S403" s="179">
        <f>CloudTotal!W118-CloudAllOther!W103</f>
        <v>0</v>
      </c>
    </row>
    <row r="404" spans="2:19">
      <c r="B404" s="161"/>
      <c r="H404" s="25" t="s">
        <v>206</v>
      </c>
      <c r="I404" s="92">
        <f>CloudTotal!M119-CloudAllOther!M104</f>
        <v>1.1000000000000001</v>
      </c>
      <c r="J404" s="92">
        <f>CloudTotal!N119-CloudAllOther!N104</f>
        <v>5.7945000000000002</v>
      </c>
      <c r="K404" s="92">
        <f>CloudTotal!O119-CloudAllOther!O104</f>
        <v>0</v>
      </c>
      <c r="L404" s="92">
        <f>CloudTotal!P119-CloudAllOther!P104</f>
        <v>0</v>
      </c>
      <c r="M404" s="92">
        <f>CloudTotal!Q119-CloudAllOther!Q104</f>
        <v>0</v>
      </c>
      <c r="N404" s="92">
        <f>CloudTotal!R119-CloudAllOther!R104</f>
        <v>0</v>
      </c>
      <c r="O404" s="92">
        <f>CloudTotal!S119-CloudAllOther!S104</f>
        <v>0</v>
      </c>
      <c r="P404" s="92">
        <f>CloudTotal!T119-CloudAllOther!T104</f>
        <v>0</v>
      </c>
      <c r="Q404" s="92">
        <f>CloudTotal!U119-CloudAllOther!U104</f>
        <v>0</v>
      </c>
      <c r="R404" s="92">
        <f>CloudTotal!V119-CloudAllOther!V104</f>
        <v>0</v>
      </c>
      <c r="S404" s="179">
        <f>CloudTotal!W119-CloudAllOther!W104</f>
        <v>0</v>
      </c>
    </row>
    <row r="405" spans="2:19">
      <c r="B405" s="161"/>
      <c r="H405" s="25" t="s">
        <v>207</v>
      </c>
      <c r="I405" s="92">
        <f>CloudTotal!M120-CloudAllOther!M105</f>
        <v>42.012</v>
      </c>
      <c r="J405" s="92">
        <f>CloudTotal!N120-CloudAllOther!N105</f>
        <v>114.30197576522988</v>
      </c>
      <c r="K405" s="92">
        <f>CloudTotal!O120-CloudAllOther!O105</f>
        <v>0</v>
      </c>
      <c r="L405" s="92">
        <f>CloudTotal!P120-CloudAllOther!P105</f>
        <v>0</v>
      </c>
      <c r="M405" s="92">
        <f>CloudTotal!Q120-CloudAllOther!Q105</f>
        <v>0</v>
      </c>
      <c r="N405" s="92">
        <f>CloudTotal!R120-CloudAllOther!R105</f>
        <v>0</v>
      </c>
      <c r="O405" s="92">
        <f>CloudTotal!S120-CloudAllOther!S105</f>
        <v>0</v>
      </c>
      <c r="P405" s="92">
        <f>CloudTotal!T120-CloudAllOther!T105</f>
        <v>0</v>
      </c>
      <c r="Q405" s="92">
        <f>CloudTotal!U120-CloudAllOther!U105</f>
        <v>0</v>
      </c>
      <c r="R405" s="92">
        <f>CloudTotal!V120-CloudAllOther!V105</f>
        <v>0</v>
      </c>
      <c r="S405" s="179">
        <f>CloudTotal!W120-CloudAllOther!W105</f>
        <v>0</v>
      </c>
    </row>
    <row r="406" spans="2:19">
      <c r="B406" s="161"/>
      <c r="H406" s="25" t="s">
        <v>209</v>
      </c>
      <c r="I406" s="92">
        <f>CloudTotal!M121-CloudAllOther!M106</f>
        <v>0</v>
      </c>
      <c r="J406" s="92">
        <f>CloudTotal!N121-CloudAllOther!N106</f>
        <v>0</v>
      </c>
      <c r="K406" s="92">
        <f>CloudTotal!O121-CloudAllOther!O106</f>
        <v>0</v>
      </c>
      <c r="L406" s="92">
        <f>CloudTotal!P121-CloudAllOther!P106</f>
        <v>0</v>
      </c>
      <c r="M406" s="92">
        <f>CloudTotal!Q121-CloudAllOther!Q106</f>
        <v>0</v>
      </c>
      <c r="N406" s="92">
        <f>CloudTotal!R121-CloudAllOther!R106</f>
        <v>0</v>
      </c>
      <c r="O406" s="92">
        <f>CloudTotal!S121-CloudAllOther!S106</f>
        <v>0</v>
      </c>
      <c r="P406" s="92">
        <f>CloudTotal!T121-CloudAllOther!T106</f>
        <v>0</v>
      </c>
      <c r="Q406" s="92">
        <f>CloudTotal!U121-CloudAllOther!U106</f>
        <v>0</v>
      </c>
      <c r="R406" s="92">
        <f>CloudTotal!V121-CloudAllOther!V106</f>
        <v>0</v>
      </c>
      <c r="S406" s="179">
        <f>CloudTotal!W121-CloudAllOther!W106</f>
        <v>0</v>
      </c>
    </row>
    <row r="407" spans="2:19">
      <c r="B407" s="161"/>
      <c r="H407" s="25" t="s">
        <v>211</v>
      </c>
      <c r="I407" s="92">
        <f>CloudTotal!M122-CloudAllOther!M107</f>
        <v>0</v>
      </c>
      <c r="J407" s="92">
        <f>CloudTotal!N122-CloudAllOther!N107</f>
        <v>0</v>
      </c>
      <c r="K407" s="92">
        <f>CloudTotal!O122-CloudAllOther!O107</f>
        <v>0</v>
      </c>
      <c r="L407" s="92">
        <f>CloudTotal!P122-CloudAllOther!P107</f>
        <v>0</v>
      </c>
      <c r="M407" s="92">
        <f>CloudTotal!Q122-CloudAllOther!Q107</f>
        <v>0</v>
      </c>
      <c r="N407" s="92">
        <f>CloudTotal!R122-CloudAllOther!R107</f>
        <v>0</v>
      </c>
      <c r="O407" s="92">
        <f>CloudTotal!S122-CloudAllOther!S107</f>
        <v>0</v>
      </c>
      <c r="P407" s="92">
        <f>CloudTotal!T122-CloudAllOther!T107</f>
        <v>0</v>
      </c>
      <c r="Q407" s="92">
        <f>CloudTotal!U122-CloudAllOther!U107</f>
        <v>0</v>
      </c>
      <c r="R407" s="92">
        <f>CloudTotal!V122-CloudAllOther!V107</f>
        <v>0</v>
      </c>
      <c r="S407" s="179">
        <f>CloudTotal!W122-CloudAllOther!W107</f>
        <v>0</v>
      </c>
    </row>
    <row r="408" spans="2:19">
      <c r="B408" s="161"/>
      <c r="M408" s="181">
        <f>SUM(M403:M407)</f>
        <v>0</v>
      </c>
      <c r="N408" s="181">
        <f t="shared" ref="N408:S408" si="7">SUM(N403:N407)</f>
        <v>0</v>
      </c>
      <c r="O408" s="181">
        <f t="shared" si="7"/>
        <v>0</v>
      </c>
      <c r="P408" s="181">
        <f t="shared" si="7"/>
        <v>0</v>
      </c>
      <c r="Q408" s="181">
        <f t="shared" si="7"/>
        <v>0</v>
      </c>
      <c r="R408" s="181">
        <f t="shared" si="7"/>
        <v>0</v>
      </c>
      <c r="S408" s="181">
        <f t="shared" si="7"/>
        <v>0</v>
      </c>
    </row>
    <row r="409" spans="2:19">
      <c r="B409" s="161"/>
    </row>
    <row r="410" spans="2:19">
      <c r="B410" s="161"/>
    </row>
    <row r="411" spans="2:19">
      <c r="B411" s="161"/>
    </row>
    <row r="412" spans="2:19">
      <c r="B412" s="161"/>
    </row>
    <row r="413" spans="2:19">
      <c r="B413" s="161" t="s">
        <v>438</v>
      </c>
    </row>
    <row r="414" spans="2:19">
      <c r="B414" s="161"/>
    </row>
    <row r="415" spans="2:19">
      <c r="B415" s="161"/>
      <c r="H415" t="s">
        <v>434</v>
      </c>
    </row>
    <row r="416" spans="2:19">
      <c r="B416" s="161"/>
      <c r="H416" s="17"/>
      <c r="I416" s="191">
        <v>2018</v>
      </c>
      <c r="J416" s="191">
        <v>2019</v>
      </c>
      <c r="K416" s="191">
        <v>2020</v>
      </c>
      <c r="L416" s="191">
        <v>2021</v>
      </c>
      <c r="M416" s="191">
        <v>2022</v>
      </c>
      <c r="N416" s="191">
        <v>2023</v>
      </c>
      <c r="O416" s="191">
        <v>2024</v>
      </c>
      <c r="P416" s="191">
        <v>2025</v>
      </c>
      <c r="Q416" s="191">
        <v>2026</v>
      </c>
      <c r="R416" s="191">
        <v>2027</v>
      </c>
      <c r="S416" s="165">
        <v>2028</v>
      </c>
    </row>
    <row r="417" spans="2:19">
      <c r="B417" s="161"/>
      <c r="H417" s="25" t="s">
        <v>435</v>
      </c>
      <c r="I417" s="92">
        <f>Google!M93+Meta!M87+Amazon!M93+Microsoft!M79+Apple!M81</f>
        <v>1362.3989512249191</v>
      </c>
      <c r="J417" s="92">
        <f>Google!N93+Meta!N87+Amazon!N93+Microsoft!N79+Apple!N81</f>
        <v>1011.1716138508971</v>
      </c>
      <c r="K417" s="92">
        <f>Google!O93+Meta!O87+Amazon!O93+Microsoft!O79+Apple!O81</f>
        <v>0</v>
      </c>
      <c r="L417" s="92">
        <f>Google!P93+Meta!P87+Amazon!P93+Microsoft!P79+Apple!P81</f>
        <v>0</v>
      </c>
      <c r="M417" s="92">
        <f>Google!Q93+Meta!Q87+Amazon!Q93+Microsoft!Q79+Apple!Q81</f>
        <v>0</v>
      </c>
      <c r="N417" s="92">
        <f>Google!R93+Meta!R87+Amazon!R93+Microsoft!R79+Apple!R81</f>
        <v>0</v>
      </c>
      <c r="O417" s="92">
        <f>Google!S93+Meta!S87+Amazon!S93+Microsoft!S79+Apple!S81</f>
        <v>0</v>
      </c>
      <c r="P417" s="92">
        <f>Google!T93+Meta!T87+Amazon!T93+Microsoft!T79+Apple!T81</f>
        <v>0</v>
      </c>
      <c r="Q417" s="92">
        <f>Google!U93+Meta!U87+Amazon!U93+Microsoft!U79+Apple!U81</f>
        <v>0</v>
      </c>
      <c r="R417" s="92">
        <f>Google!V93+Meta!V87+Amazon!V93+Microsoft!V79+Apple!V81</f>
        <v>0</v>
      </c>
      <c r="S417" s="179">
        <f>Google!W93+Meta!W87+Amazon!W93+Microsoft!W79+Apple!W81</f>
        <v>0</v>
      </c>
    </row>
    <row r="418" spans="2:19">
      <c r="B418" s="161"/>
      <c r="H418" s="25" t="s">
        <v>436</v>
      </c>
      <c r="I418" s="92">
        <f>Alibaba!M100+Huawei!M100+Tencent!M100+Baidu!M100+ByteDance!M100</f>
        <v>215.65089863071023</v>
      </c>
      <c r="J418" s="92">
        <f>Alibaba!N100+Huawei!N100+Tencent!N100+Baidu!N100+ByteDance!N100</f>
        <v>227.07418801061306</v>
      </c>
      <c r="K418" s="92">
        <f>Alibaba!O100+Huawei!O100+Tencent!O100+Baidu!O100+ByteDance!O100</f>
        <v>0</v>
      </c>
      <c r="L418" s="92">
        <f>Alibaba!P100+Huawei!P100+Tencent!P100+Baidu!P100+ByteDance!P100</f>
        <v>0</v>
      </c>
      <c r="M418" s="92">
        <f>Alibaba!Q100+Huawei!Q100+Tencent!Q100+Baidu!Q100+ByteDance!Q100</f>
        <v>0</v>
      </c>
      <c r="N418" s="92">
        <f>Alibaba!R100+Huawei!R100+Tencent!R100+Baidu!R100+ByteDance!R100</f>
        <v>0</v>
      </c>
      <c r="O418" s="92">
        <f>Alibaba!S100+Huawei!S100+Tencent!S100+Baidu!S100+ByteDance!S100</f>
        <v>0</v>
      </c>
      <c r="P418" s="92">
        <f>Alibaba!T100+Huawei!T100+Tencent!T100+Baidu!T100+ByteDance!T100</f>
        <v>0</v>
      </c>
      <c r="Q418" s="92">
        <f>Alibaba!U100+Huawei!U100+Tencent!U100+Baidu!U100+ByteDance!U100</f>
        <v>0</v>
      </c>
      <c r="R418" s="92">
        <f>Alibaba!V100+Huawei!V100+Tencent!V100+Baidu!V100+ByteDance!V100</f>
        <v>0</v>
      </c>
      <c r="S418" s="179">
        <f>Alibaba!W100+Huawei!W100+Tencent!W100+Baidu!W100+ByteDance!W100</f>
        <v>0</v>
      </c>
    </row>
    <row r="419" spans="2:19">
      <c r="B419" s="161"/>
      <c r="H419" s="25" t="s">
        <v>437</v>
      </c>
      <c r="I419" s="92">
        <f>CloudAllOther!M108</f>
        <v>654.7803544436556</v>
      </c>
      <c r="J419" s="92">
        <f>CloudAllOther!N108</f>
        <v>599.72399335678938</v>
      </c>
      <c r="K419" s="92">
        <f>CloudAllOther!O108</f>
        <v>0</v>
      </c>
      <c r="L419" s="92">
        <f>CloudAllOther!P108</f>
        <v>0</v>
      </c>
      <c r="M419" s="92">
        <f>CloudAllOther!Q108</f>
        <v>0</v>
      </c>
      <c r="N419" s="92">
        <f>CloudAllOther!R108</f>
        <v>0</v>
      </c>
      <c r="O419" s="92">
        <f>CloudAllOther!S108</f>
        <v>0</v>
      </c>
      <c r="P419" s="92">
        <f>CloudAllOther!T108</f>
        <v>0</v>
      </c>
      <c r="Q419" s="92">
        <f>CloudAllOther!U108</f>
        <v>0</v>
      </c>
      <c r="R419" s="92">
        <f>CloudAllOther!V108</f>
        <v>0</v>
      </c>
      <c r="S419" s="179">
        <f>CloudAllOther!W108</f>
        <v>0</v>
      </c>
    </row>
    <row r="420" spans="2:19">
      <c r="B420" s="161"/>
      <c r="H420" s="25" t="s">
        <v>377</v>
      </c>
      <c r="I420" s="92">
        <f>SUM(I417:I419)</f>
        <v>2232.830204299285</v>
      </c>
      <c r="J420" s="92">
        <f t="shared" ref="J420:S420" si="8">SUM(J417:J419)</f>
        <v>1837.9697952182996</v>
      </c>
      <c r="K420" s="92">
        <f t="shared" si="8"/>
        <v>0</v>
      </c>
      <c r="L420" s="92">
        <f t="shared" si="8"/>
        <v>0</v>
      </c>
      <c r="M420" s="92">
        <f t="shared" si="8"/>
        <v>0</v>
      </c>
      <c r="N420" s="92">
        <f t="shared" si="8"/>
        <v>0</v>
      </c>
      <c r="O420" s="92">
        <f t="shared" si="8"/>
        <v>0</v>
      </c>
      <c r="P420" s="92">
        <f t="shared" si="8"/>
        <v>0</v>
      </c>
      <c r="Q420" s="92">
        <f t="shared" si="8"/>
        <v>0</v>
      </c>
      <c r="R420" s="92">
        <f t="shared" si="8"/>
        <v>0</v>
      </c>
      <c r="S420" s="179">
        <f t="shared" si="8"/>
        <v>0</v>
      </c>
    </row>
    <row r="421" spans="2:19">
      <c r="B421" s="161"/>
      <c r="H421" s="48"/>
      <c r="I421" s="202"/>
      <c r="J421" s="202"/>
      <c r="K421" s="202"/>
      <c r="L421" s="180"/>
      <c r="M421" s="180"/>
      <c r="N421" s="180"/>
      <c r="O421" s="180"/>
      <c r="P421" s="180"/>
      <c r="Q421" s="180"/>
      <c r="R421" s="180"/>
      <c r="S421" s="180"/>
    </row>
    <row r="422" spans="2:19">
      <c r="B422" s="161"/>
      <c r="H422" s="25" t="s">
        <v>452</v>
      </c>
      <c r="I422" s="31">
        <f>I418/I420</f>
        <v>9.6581861986405088E-2</v>
      </c>
      <c r="J422" s="31">
        <f t="shared" ref="J422:S422" si="9">J418/J420</f>
        <v>0.12354620222887992</v>
      </c>
      <c r="K422" s="31" t="e">
        <f t="shared" si="9"/>
        <v>#DIV/0!</v>
      </c>
      <c r="L422" s="31" t="e">
        <f t="shared" si="9"/>
        <v>#DIV/0!</v>
      </c>
      <c r="M422" s="31" t="e">
        <f t="shared" si="9"/>
        <v>#DIV/0!</v>
      </c>
      <c r="N422" s="31" t="e">
        <f t="shared" si="9"/>
        <v>#DIV/0!</v>
      </c>
      <c r="O422" s="31" t="e">
        <f t="shared" si="9"/>
        <v>#DIV/0!</v>
      </c>
      <c r="P422" s="31" t="e">
        <f t="shared" si="9"/>
        <v>#DIV/0!</v>
      </c>
      <c r="Q422" s="31" t="e">
        <f t="shared" si="9"/>
        <v>#DIV/0!</v>
      </c>
      <c r="R422" s="31" t="e">
        <f t="shared" si="9"/>
        <v>#DIV/0!</v>
      </c>
      <c r="S422" s="31" t="e">
        <f t="shared" si="9"/>
        <v>#DIV/0!</v>
      </c>
    </row>
    <row r="423" spans="2:19">
      <c r="B423" s="161"/>
      <c r="H423" s="25" t="s">
        <v>453</v>
      </c>
      <c r="I423" s="31">
        <f>I419/I420</f>
        <v>0.29325129747120254</v>
      </c>
      <c r="J423" s="31">
        <f t="shared" ref="J423:S423" si="10">J419/J420</f>
        <v>0.32629697991612472</v>
      </c>
      <c r="K423" s="31" t="e">
        <f t="shared" si="10"/>
        <v>#DIV/0!</v>
      </c>
      <c r="L423" s="31" t="e">
        <f t="shared" si="10"/>
        <v>#DIV/0!</v>
      </c>
      <c r="M423" s="31" t="e">
        <f t="shared" si="10"/>
        <v>#DIV/0!</v>
      </c>
      <c r="N423" s="31" t="e">
        <f t="shared" si="10"/>
        <v>#DIV/0!</v>
      </c>
      <c r="O423" s="31" t="e">
        <f t="shared" si="10"/>
        <v>#DIV/0!</v>
      </c>
      <c r="P423" s="31" t="e">
        <f t="shared" si="10"/>
        <v>#DIV/0!</v>
      </c>
      <c r="Q423" s="31" t="e">
        <f t="shared" si="10"/>
        <v>#DIV/0!</v>
      </c>
      <c r="R423" s="31" t="e">
        <f t="shared" si="10"/>
        <v>#DIV/0!</v>
      </c>
      <c r="S423" s="31" t="e">
        <f t="shared" si="10"/>
        <v>#DIV/0!</v>
      </c>
    </row>
    <row r="424" spans="2:19">
      <c r="B424" s="161"/>
      <c r="H424" s="25" t="s">
        <v>454</v>
      </c>
      <c r="I424">
        <f>I417/I418</f>
        <v>6.3176131417747952</v>
      </c>
      <c r="J424">
        <f t="shared" ref="J424:S424" si="11">J417/J418</f>
        <v>4.4530451598648311</v>
      </c>
      <c r="K424" t="e">
        <f t="shared" si="11"/>
        <v>#DIV/0!</v>
      </c>
      <c r="L424" t="e">
        <f t="shared" si="11"/>
        <v>#DIV/0!</v>
      </c>
      <c r="M424" t="e">
        <f t="shared" si="11"/>
        <v>#DIV/0!</v>
      </c>
      <c r="N424" t="e">
        <f t="shared" si="11"/>
        <v>#DIV/0!</v>
      </c>
      <c r="O424" t="e">
        <f t="shared" si="11"/>
        <v>#DIV/0!</v>
      </c>
      <c r="P424" t="e">
        <f t="shared" si="11"/>
        <v>#DIV/0!</v>
      </c>
      <c r="Q424" t="e">
        <f t="shared" si="11"/>
        <v>#DIV/0!</v>
      </c>
      <c r="R424" t="e">
        <f t="shared" si="11"/>
        <v>#DIV/0!</v>
      </c>
      <c r="S424" t="e">
        <f t="shared" si="11"/>
        <v>#DIV/0!</v>
      </c>
    </row>
    <row r="425" spans="2:19">
      <c r="B425" s="161"/>
    </row>
    <row r="426" spans="2:19">
      <c r="B426" s="161"/>
    </row>
    <row r="427" spans="2:19">
      <c r="B427" s="161"/>
    </row>
    <row r="428" spans="2:19">
      <c r="B428" s="161"/>
    </row>
    <row r="429" spans="2:19">
      <c r="B429" s="161" t="s">
        <v>265</v>
      </c>
      <c r="H429" t="s">
        <v>448</v>
      </c>
    </row>
    <row r="430" spans="2:19">
      <c r="B430" s="161"/>
    </row>
    <row r="431" spans="2:19">
      <c r="B431" s="161" t="s">
        <v>267</v>
      </c>
      <c r="H431" t="s">
        <v>449</v>
      </c>
    </row>
    <row r="433" spans="2:20">
      <c r="B433" s="161" t="s">
        <v>269</v>
      </c>
      <c r="H433" t="s">
        <v>450</v>
      </c>
    </row>
    <row r="434" spans="2:20">
      <c r="B434" s="161"/>
    </row>
    <row r="435" spans="2:20">
      <c r="B435" s="161" t="s">
        <v>271</v>
      </c>
      <c r="H435" t="s">
        <v>451</v>
      </c>
    </row>
    <row r="436" spans="2:20">
      <c r="B436" s="161"/>
    </row>
    <row r="437" spans="2:20">
      <c r="B437" s="161" t="s">
        <v>266</v>
      </c>
      <c r="H437" t="s">
        <v>448</v>
      </c>
    </row>
    <row r="438" spans="2:20">
      <c r="B438" s="161"/>
    </row>
    <row r="439" spans="2:20">
      <c r="B439" s="161" t="s">
        <v>268</v>
      </c>
      <c r="H439" t="s">
        <v>449</v>
      </c>
    </row>
    <row r="440" spans="2:20">
      <c r="B440" s="161"/>
    </row>
    <row r="441" spans="2:20">
      <c r="B441" s="161" t="s">
        <v>270</v>
      </c>
      <c r="H441" t="s">
        <v>450</v>
      </c>
    </row>
    <row r="442" spans="2:20">
      <c r="B442" s="161"/>
    </row>
    <row r="443" spans="2:20">
      <c r="B443" s="161" t="s">
        <v>272</v>
      </c>
      <c r="H443" t="s">
        <v>451</v>
      </c>
    </row>
    <row r="445" spans="2:20">
      <c r="B445" s="161" t="s">
        <v>444</v>
      </c>
    </row>
    <row r="446" spans="2:20">
      <c r="B446" s="161"/>
      <c r="I446" t="s">
        <v>434</v>
      </c>
    </row>
    <row r="447" spans="2:20">
      <c r="B447" s="161"/>
      <c r="I447" s="17"/>
      <c r="J447" s="191">
        <v>2018</v>
      </c>
      <c r="K447" s="191">
        <v>2019</v>
      </c>
      <c r="L447" s="191">
        <v>2020</v>
      </c>
      <c r="M447" s="191">
        <v>2021</v>
      </c>
      <c r="N447" s="191">
        <v>2022</v>
      </c>
      <c r="O447" s="191">
        <v>2023</v>
      </c>
      <c r="P447" s="191">
        <v>2024</v>
      </c>
      <c r="Q447" s="191">
        <v>2025</v>
      </c>
      <c r="R447" s="191">
        <v>2026</v>
      </c>
      <c r="S447" s="191">
        <v>2027</v>
      </c>
      <c r="T447" s="165">
        <v>2028</v>
      </c>
    </row>
    <row r="448" spans="2:20">
      <c r="B448" s="161"/>
      <c r="I448" s="25" t="s">
        <v>205</v>
      </c>
      <c r="J448" s="28">
        <f>Alibaba!B95+Huawei!B95+Tencent!B95+Baidu!B95+ByteDance!B95</f>
        <v>716318.84131205897</v>
      </c>
      <c r="K448" s="28">
        <f>Alibaba!C95+Huawei!C95+Tencent!C95+Baidu!C95+ByteDance!C95</f>
        <v>1278038.5754605003</v>
      </c>
      <c r="L448" s="28">
        <f>Alibaba!D95+Huawei!D95+Tencent!D95+Baidu!D95+ByteDance!D95</f>
        <v>0</v>
      </c>
      <c r="M448" s="28">
        <f>Alibaba!E95+Huawei!E95+Tencent!E95+Baidu!E95+ByteDance!E95</f>
        <v>0</v>
      </c>
      <c r="N448" s="28">
        <f>Alibaba!F95+Huawei!F95+Tencent!F95+Baidu!F95+ByteDance!F95</f>
        <v>0</v>
      </c>
      <c r="O448" s="28">
        <f>Alibaba!G95+Huawei!G95+Tencent!G95+Baidu!G95+ByteDance!G95</f>
        <v>0</v>
      </c>
      <c r="P448" s="28">
        <f>Alibaba!H95+Huawei!H95+Tencent!H95+Baidu!H95+ByteDance!H95</f>
        <v>0</v>
      </c>
      <c r="Q448" s="28">
        <f>Alibaba!I95+Huawei!I95+Tencent!I95+Baidu!I95+ByteDance!I95</f>
        <v>0</v>
      </c>
      <c r="R448" s="28">
        <f>Alibaba!J95+Huawei!J95+Tencent!J95+Baidu!J95+ByteDance!J95</f>
        <v>0</v>
      </c>
      <c r="S448" s="28">
        <f>Alibaba!K95+Huawei!K95+Tencent!K95+Baidu!K95+ByteDance!K95</f>
        <v>0</v>
      </c>
      <c r="T448" s="178">
        <f>Alibaba!L95+Huawei!L95+Tencent!L95+Baidu!L95+ByteDance!L95</f>
        <v>0</v>
      </c>
    </row>
    <row r="449" spans="2:20">
      <c r="B449" s="161"/>
      <c r="I449" s="25" t="s">
        <v>206</v>
      </c>
      <c r="J449" s="28">
        <f>Alibaba!B96+Huawei!B96+Tencent!B96+Baidu!B96+ByteDance!B96</f>
        <v>500</v>
      </c>
      <c r="K449" s="28">
        <f>Alibaba!C96+Huawei!C96+Tencent!C96+Baidu!C96+ByteDance!C96</f>
        <v>4500</v>
      </c>
      <c r="L449" s="28">
        <f>Alibaba!D96+Huawei!D96+Tencent!D96+Baidu!D96+ByteDance!D96</f>
        <v>0</v>
      </c>
      <c r="M449" s="28">
        <f>Alibaba!E96+Huawei!E96+Tencent!E96+Baidu!E96+ByteDance!E96</f>
        <v>0</v>
      </c>
      <c r="N449" s="28">
        <f>Alibaba!F96+Huawei!F96+Tencent!F96+Baidu!F96+ByteDance!F96</f>
        <v>0</v>
      </c>
      <c r="O449" s="28">
        <f>Alibaba!G96+Huawei!G96+Tencent!G96+Baidu!G96+ByteDance!G96</f>
        <v>0</v>
      </c>
      <c r="P449" s="28">
        <f>Alibaba!H96+Huawei!H96+Tencent!H96+Baidu!H96+ByteDance!H96</f>
        <v>0</v>
      </c>
      <c r="Q449" s="28">
        <f>Alibaba!I96+Huawei!I96+Tencent!I96+Baidu!I96+ByteDance!I96</f>
        <v>0</v>
      </c>
      <c r="R449" s="28">
        <f>Alibaba!J96+Huawei!J96+Tencent!J96+Baidu!J96+ByteDance!J96</f>
        <v>0</v>
      </c>
      <c r="S449" s="28">
        <f>Alibaba!K96+Huawei!K96+Tencent!K96+Baidu!K96+ByteDance!K96</f>
        <v>0</v>
      </c>
      <c r="T449" s="178">
        <f>Alibaba!L96+Huawei!L96+Tencent!L96+Baidu!L96+ByteDance!L96</f>
        <v>0</v>
      </c>
    </row>
    <row r="450" spans="2:20">
      <c r="B450" s="161"/>
      <c r="I450" s="25" t="s">
        <v>207</v>
      </c>
      <c r="J450" s="28">
        <f>Alibaba!B97+Huawei!B97+Tencent!B97+Baidu!B97+ByteDance!B97</f>
        <v>0</v>
      </c>
      <c r="K450" s="28">
        <f>Alibaba!C97+Huawei!C97+Tencent!C97+Baidu!C97+ByteDance!C97</f>
        <v>0</v>
      </c>
      <c r="L450" s="28">
        <f>Alibaba!D97+Huawei!D97+Tencent!D97+Baidu!D97+ByteDance!D97</f>
        <v>0</v>
      </c>
      <c r="M450" s="28">
        <f>Alibaba!E97+Huawei!E97+Tencent!E97+Baidu!E97+ByteDance!E97</f>
        <v>0</v>
      </c>
      <c r="N450" s="28">
        <f>Alibaba!F97+Huawei!F97+Tencent!F97+Baidu!F97+ByteDance!F97</f>
        <v>0</v>
      </c>
      <c r="O450" s="28">
        <f>Alibaba!G97+Huawei!G97+Tencent!G97+Baidu!G97+ByteDance!G97</f>
        <v>0</v>
      </c>
      <c r="P450" s="28">
        <f>Alibaba!H97+Huawei!H97+Tencent!H97+Baidu!H97+ByteDance!H97</f>
        <v>0</v>
      </c>
      <c r="Q450" s="28">
        <f>Alibaba!I97+Huawei!I97+Tencent!I97+Baidu!I97+ByteDance!I97</f>
        <v>0</v>
      </c>
      <c r="R450" s="28">
        <f>Alibaba!J97+Huawei!J97+Tencent!J97+Baidu!J97+ByteDance!J97</f>
        <v>0</v>
      </c>
      <c r="S450" s="28">
        <f>Alibaba!K97+Huawei!K97+Tencent!K97+Baidu!K97+ByteDance!K97</f>
        <v>0</v>
      </c>
      <c r="T450" s="178">
        <f>Alibaba!L97+Huawei!L97+Tencent!L97+Baidu!L97+ByteDance!L97</f>
        <v>0</v>
      </c>
    </row>
    <row r="451" spans="2:20">
      <c r="B451" s="161"/>
      <c r="I451" s="25" t="s">
        <v>209</v>
      </c>
      <c r="J451" s="28">
        <f>Alibaba!B98+Huawei!B98+Tencent!B98+Baidu!B98+ByteDance!B98</f>
        <v>0</v>
      </c>
      <c r="K451" s="28">
        <f>Alibaba!C98+Huawei!C98+Tencent!C98+Baidu!C98+ByteDance!C98</f>
        <v>0</v>
      </c>
      <c r="L451" s="28">
        <f>Alibaba!D98+Huawei!D98+Tencent!D98+Baidu!D98+ByteDance!D98</f>
        <v>0</v>
      </c>
      <c r="M451" s="28">
        <f>Alibaba!E98+Huawei!E98+Tencent!E98+Baidu!E98+ByteDance!E98</f>
        <v>0</v>
      </c>
      <c r="N451" s="28">
        <f>Alibaba!F98+Huawei!F98+Tencent!F98+Baidu!F98+ByteDance!F98</f>
        <v>0</v>
      </c>
      <c r="O451" s="28">
        <f>Alibaba!G98+Huawei!G98+Tencent!G98+Baidu!G98+ByteDance!G98</f>
        <v>0</v>
      </c>
      <c r="P451" s="28">
        <f>Alibaba!H98+Huawei!H98+Tencent!H98+Baidu!H98+ByteDance!H98</f>
        <v>0</v>
      </c>
      <c r="Q451" s="28">
        <f>Alibaba!I98+Huawei!I98+Tencent!I98+Baidu!I98+ByteDance!I98</f>
        <v>0</v>
      </c>
      <c r="R451" s="28">
        <f>Alibaba!J98+Huawei!J98+Tencent!J98+Baidu!J98+ByteDance!J98</f>
        <v>0</v>
      </c>
      <c r="S451" s="28">
        <f>Alibaba!K98+Huawei!K98+Tencent!K98+Baidu!K98+ByteDance!K98</f>
        <v>0</v>
      </c>
      <c r="T451" s="178">
        <f>Alibaba!L98+Huawei!L98+Tencent!L98+Baidu!L98+ByteDance!L98</f>
        <v>0</v>
      </c>
    </row>
    <row r="452" spans="2:20">
      <c r="B452" s="161"/>
      <c r="I452" s="25" t="s">
        <v>211</v>
      </c>
      <c r="J452" s="28">
        <f>Alibaba!B99+Huawei!B99+Tencent!B99+Baidu!B99+ByteDance!B99</f>
        <v>0</v>
      </c>
      <c r="K452" s="28">
        <f>Alibaba!C99+Huawei!C99+Tencent!C99+Baidu!C99+ByteDance!C99</f>
        <v>0</v>
      </c>
      <c r="L452" s="28">
        <f>Alibaba!D99+Huawei!D99+Tencent!D99+Baidu!D99+ByteDance!D99</f>
        <v>0</v>
      </c>
      <c r="M452" s="28">
        <f>Alibaba!E99+Huawei!E99+Tencent!E99+Baidu!E99+ByteDance!E99</f>
        <v>0</v>
      </c>
      <c r="N452" s="28">
        <f>Alibaba!F99+Huawei!F99+Tencent!F99+Baidu!F99+ByteDance!F99</f>
        <v>0</v>
      </c>
      <c r="O452" s="28">
        <f>Alibaba!G99+Huawei!G99+Tencent!G99+Baidu!G99+ByteDance!G99</f>
        <v>0</v>
      </c>
      <c r="P452" s="28">
        <f>Alibaba!H99+Huawei!H99+Tencent!H99+Baidu!H99+ByteDance!H99</f>
        <v>0</v>
      </c>
      <c r="Q452" s="28">
        <f>Alibaba!I99+Huawei!I99+Tencent!I99+Baidu!I99+ByteDance!I99</f>
        <v>0</v>
      </c>
      <c r="R452" s="28">
        <f>Alibaba!J99+Huawei!J99+Tencent!J99+Baidu!J99+ByteDance!J99</f>
        <v>0</v>
      </c>
      <c r="S452" s="28">
        <f>Alibaba!K99+Huawei!K99+Tencent!K99+Baidu!K99+ByteDance!K99</f>
        <v>0</v>
      </c>
      <c r="T452" s="178">
        <f>Alibaba!L99+Huawei!L99+Tencent!L99+Baidu!L99+ByteDance!L99</f>
        <v>0</v>
      </c>
    </row>
    <row r="453" spans="2:20">
      <c r="B453" s="161"/>
      <c r="I453" s="25" t="s">
        <v>441</v>
      </c>
      <c r="J453" s="29">
        <f>SUM(J448:J452)</f>
        <v>716818.84131205897</v>
      </c>
      <c r="K453" s="29">
        <f t="shared" ref="K453:T453" si="12">SUM(K448:K452)</f>
        <v>1282538.5754605003</v>
      </c>
      <c r="L453" s="29">
        <f t="shared" si="12"/>
        <v>0</v>
      </c>
      <c r="M453" s="29">
        <f t="shared" si="12"/>
        <v>0</v>
      </c>
      <c r="N453" s="29">
        <f t="shared" si="12"/>
        <v>0</v>
      </c>
      <c r="O453" s="29">
        <f t="shared" si="12"/>
        <v>0</v>
      </c>
      <c r="P453" s="29">
        <f t="shared" si="12"/>
        <v>0</v>
      </c>
      <c r="Q453" s="29">
        <f t="shared" si="12"/>
        <v>0</v>
      </c>
      <c r="R453" s="29">
        <f t="shared" si="12"/>
        <v>0</v>
      </c>
      <c r="S453" s="29">
        <f t="shared" si="12"/>
        <v>0</v>
      </c>
      <c r="T453" s="29">
        <f t="shared" si="12"/>
        <v>0</v>
      </c>
    </row>
    <row r="454" spans="2:20">
      <c r="B454" s="161"/>
    </row>
    <row r="455" spans="2:20">
      <c r="B455" s="161"/>
    </row>
    <row r="456" spans="2:20">
      <c r="B456" s="161"/>
    </row>
    <row r="457" spans="2:20">
      <c r="B457" s="161"/>
    </row>
    <row r="458" spans="2:20">
      <c r="B458" s="161"/>
    </row>
    <row r="459" spans="2:20">
      <c r="B459" s="161"/>
    </row>
    <row r="460" spans="2:20">
      <c r="B460" s="161" t="s">
        <v>443</v>
      </c>
    </row>
    <row r="461" spans="2:20">
      <c r="B461" s="161"/>
    </row>
    <row r="462" spans="2:20">
      <c r="B462" s="161"/>
      <c r="I462" t="s">
        <v>434</v>
      </c>
    </row>
    <row r="463" spans="2:20">
      <c r="B463" s="161"/>
      <c r="I463" s="17"/>
      <c r="J463" s="191">
        <v>2018</v>
      </c>
      <c r="K463" s="191">
        <v>2019</v>
      </c>
      <c r="L463" s="191">
        <v>2020</v>
      </c>
      <c r="M463" s="191">
        <v>2021</v>
      </c>
      <c r="N463" s="191">
        <v>2022</v>
      </c>
      <c r="O463" s="191">
        <v>2023</v>
      </c>
      <c r="P463" s="191">
        <v>2024</v>
      </c>
      <c r="Q463" s="191">
        <v>2025</v>
      </c>
      <c r="R463" s="191">
        <v>2026</v>
      </c>
      <c r="S463" s="191">
        <v>2027</v>
      </c>
      <c r="T463" s="165">
        <v>2028</v>
      </c>
    </row>
    <row r="464" spans="2:20">
      <c r="B464" s="161"/>
      <c r="I464" s="25" t="s">
        <v>205</v>
      </c>
      <c r="J464" s="92">
        <f>Alibaba!M95+Huawei!M95+Tencent!M95+Baidu!M95+ByteDance!M95</f>
        <v>161.07908485599665</v>
      </c>
      <c r="K464" s="92">
        <f>Alibaba!N95+Huawei!N95+Tencent!N95+Baidu!N95+ByteDance!N95</f>
        <v>175.26497216391772</v>
      </c>
      <c r="L464" s="92">
        <f>Alibaba!O95+Huawei!O95+Tencent!O95+Baidu!O95+ByteDance!O95</f>
        <v>0</v>
      </c>
      <c r="M464" s="92">
        <f>Alibaba!P95+Huawei!P95+Tencent!P95+Baidu!P95+ByteDance!P95</f>
        <v>0</v>
      </c>
      <c r="N464" s="92">
        <f>Alibaba!Q95+Huawei!Q95+Tencent!Q95+Baidu!Q95+ByteDance!Q95</f>
        <v>0</v>
      </c>
      <c r="O464" s="92">
        <f>Alibaba!R95+Huawei!R95+Tencent!R95+Baidu!R95+ByteDance!R95</f>
        <v>0</v>
      </c>
      <c r="P464" s="92">
        <f>Alibaba!S95+Huawei!S95+Tencent!S95+Baidu!S95+ByteDance!S95</f>
        <v>0</v>
      </c>
      <c r="Q464" s="92">
        <f>Alibaba!T95+Huawei!T95+Tencent!T95+Baidu!T95+ByteDance!T95</f>
        <v>0</v>
      </c>
      <c r="R464" s="92">
        <f>Alibaba!U95+Huawei!U95+Tencent!U95+Baidu!U95+ByteDance!U95</f>
        <v>0</v>
      </c>
      <c r="S464" s="92">
        <f>Alibaba!V95+Huawei!V95+Tencent!V95+Baidu!V95+ByteDance!V95</f>
        <v>0</v>
      </c>
      <c r="T464" s="179">
        <f>Alibaba!W95+Huawei!W95+Tencent!W95+Baidu!W95+ByteDance!W95</f>
        <v>0</v>
      </c>
    </row>
    <row r="465" spans="2:20">
      <c r="B465" s="161"/>
      <c r="I465" s="25" t="s">
        <v>206</v>
      </c>
      <c r="J465" s="92">
        <f>Alibaba!M96+Huawei!M96+Tencent!M96+Baidu!M96+ByteDance!M96</f>
        <v>0.35</v>
      </c>
      <c r="K465" s="92">
        <f>Alibaba!N96+Huawei!N96+Tencent!N96+Baidu!N96+ByteDance!N96</f>
        <v>2.7</v>
      </c>
      <c r="L465" s="92">
        <f>Alibaba!O96+Huawei!O96+Tencent!O96+Baidu!O96+ByteDance!O96</f>
        <v>0</v>
      </c>
      <c r="M465" s="92">
        <f>Alibaba!P96+Huawei!P96+Tencent!P96+Baidu!P96+ByteDance!P96</f>
        <v>0</v>
      </c>
      <c r="N465" s="92">
        <f>Alibaba!Q96+Huawei!Q96+Tencent!Q96+Baidu!Q96+ByteDance!Q96</f>
        <v>0</v>
      </c>
      <c r="O465" s="92">
        <f>Alibaba!R96+Huawei!R96+Tencent!R96+Baidu!R96+ByteDance!R96</f>
        <v>0</v>
      </c>
      <c r="P465" s="92">
        <f>Alibaba!S96+Huawei!S96+Tencent!S96+Baidu!S96+ByteDance!S96</f>
        <v>0</v>
      </c>
      <c r="Q465" s="92">
        <f>Alibaba!T96+Huawei!T96+Tencent!T96+Baidu!T96+ByteDance!T96</f>
        <v>0</v>
      </c>
      <c r="R465" s="92">
        <f>Alibaba!U96+Huawei!U96+Tencent!U96+Baidu!U96+ByteDance!U96</f>
        <v>0</v>
      </c>
      <c r="S465" s="92">
        <f>Alibaba!V96+Huawei!V96+Tencent!V96+Baidu!V96+ByteDance!V96</f>
        <v>0</v>
      </c>
      <c r="T465" s="179">
        <f>Alibaba!W96+Huawei!W96+Tencent!W96+Baidu!W96+ByteDance!W96</f>
        <v>0</v>
      </c>
    </row>
    <row r="466" spans="2:20">
      <c r="B466" s="161"/>
      <c r="I466" s="25" t="s">
        <v>207</v>
      </c>
      <c r="J466" s="92">
        <f>Alibaba!M97+Huawei!M97+Tencent!M97+Baidu!M97+ByteDance!M97</f>
        <v>0</v>
      </c>
      <c r="K466" s="92">
        <f>Alibaba!N97+Huawei!N97+Tencent!N97+Baidu!N97+ByteDance!N97</f>
        <v>0</v>
      </c>
      <c r="L466" s="92">
        <f>Alibaba!O97+Huawei!O97+Tencent!O97+Baidu!O97+ByteDance!O97</f>
        <v>0</v>
      </c>
      <c r="M466" s="92">
        <f>Alibaba!P97+Huawei!P97+Tencent!P97+Baidu!P97+ByteDance!P97</f>
        <v>0</v>
      </c>
      <c r="N466" s="92">
        <f>Alibaba!Q97+Huawei!Q97+Tencent!Q97+Baidu!Q97+ByteDance!Q97</f>
        <v>0</v>
      </c>
      <c r="O466" s="92">
        <f>Alibaba!R97+Huawei!R97+Tencent!R97+Baidu!R97+ByteDance!R97</f>
        <v>0</v>
      </c>
      <c r="P466" s="92">
        <f>Alibaba!S97+Huawei!S97+Tencent!S97+Baidu!S97+ByteDance!S97</f>
        <v>0</v>
      </c>
      <c r="Q466" s="92">
        <f>Alibaba!T97+Huawei!T97+Tencent!T97+Baidu!T97+ByteDance!T97</f>
        <v>0</v>
      </c>
      <c r="R466" s="92">
        <f>Alibaba!U97+Huawei!U97+Tencent!U97+Baidu!U97+ByteDance!U97</f>
        <v>0</v>
      </c>
      <c r="S466" s="92">
        <f>Alibaba!V97+Huawei!V97+Tencent!V97+Baidu!V97+ByteDance!V97</f>
        <v>0</v>
      </c>
      <c r="T466" s="179">
        <f>Alibaba!W97+Huawei!W97+Tencent!W97+Baidu!W97+ByteDance!W97</f>
        <v>0</v>
      </c>
    </row>
    <row r="467" spans="2:20">
      <c r="B467" s="161"/>
      <c r="I467" s="25" t="s">
        <v>209</v>
      </c>
      <c r="J467" s="92">
        <f>Alibaba!M98+Huawei!M98+Tencent!M98+Baidu!M98+ByteDance!M98</f>
        <v>0</v>
      </c>
      <c r="K467" s="92">
        <f>Alibaba!N98+Huawei!N98+Tencent!N98+Baidu!N98+ByteDance!N98</f>
        <v>0</v>
      </c>
      <c r="L467" s="92">
        <f>Alibaba!O98+Huawei!O98+Tencent!O98+Baidu!O98+ByteDance!O98</f>
        <v>0</v>
      </c>
      <c r="M467" s="92">
        <f>Alibaba!P98+Huawei!P98+Tencent!P98+Baidu!P98+ByteDance!P98</f>
        <v>0</v>
      </c>
      <c r="N467" s="92">
        <f>Alibaba!Q98+Huawei!Q98+Tencent!Q98+Baidu!Q98+ByteDance!Q98</f>
        <v>0</v>
      </c>
      <c r="O467" s="92">
        <f>Alibaba!R98+Huawei!R98+Tencent!R98+Baidu!R98+ByteDance!R98</f>
        <v>0</v>
      </c>
      <c r="P467" s="92">
        <f>Alibaba!S98+Huawei!S98+Tencent!S98+Baidu!S98+ByteDance!S98</f>
        <v>0</v>
      </c>
      <c r="Q467" s="92">
        <f>Alibaba!T98+Huawei!T98+Tencent!T98+Baidu!T98+ByteDance!T98</f>
        <v>0</v>
      </c>
      <c r="R467" s="92">
        <f>Alibaba!U98+Huawei!U98+Tencent!U98+Baidu!U98+ByteDance!U98</f>
        <v>0</v>
      </c>
      <c r="S467" s="92">
        <f>Alibaba!V98+Huawei!V98+Tencent!V98+Baidu!V98+ByteDance!V98</f>
        <v>0</v>
      </c>
      <c r="T467" s="179">
        <f>Alibaba!W98+Huawei!W98+Tencent!W98+Baidu!W98+ByteDance!W98</f>
        <v>0</v>
      </c>
    </row>
    <row r="468" spans="2:20">
      <c r="B468" s="161"/>
      <c r="I468" s="25" t="s">
        <v>211</v>
      </c>
      <c r="J468" s="92">
        <f>Alibaba!M99+Huawei!M99+Tencent!M99+Baidu!M99+ByteDance!M99</f>
        <v>0</v>
      </c>
      <c r="K468" s="92">
        <f>Alibaba!N99+Huawei!N99+Tencent!N99+Baidu!N99+ByteDance!N99</f>
        <v>0</v>
      </c>
      <c r="L468" s="92">
        <f>Alibaba!O99+Huawei!O99+Tencent!O99+Baidu!O99+ByteDance!O99</f>
        <v>0</v>
      </c>
      <c r="M468" s="92">
        <f>Alibaba!P99+Huawei!P99+Tencent!P99+Baidu!P99+ByteDance!P99</f>
        <v>0</v>
      </c>
      <c r="N468" s="92">
        <f>Alibaba!Q99+Huawei!Q99+Tencent!Q99+Baidu!Q99+ByteDance!Q99</f>
        <v>0</v>
      </c>
      <c r="O468" s="92">
        <f>Alibaba!R99+Huawei!R99+Tencent!R99+Baidu!R99+ByteDance!R99</f>
        <v>0</v>
      </c>
      <c r="P468" s="92">
        <f>Alibaba!S99+Huawei!S99+Tencent!S99+Baidu!S99+ByteDance!S99</f>
        <v>0</v>
      </c>
      <c r="Q468" s="92">
        <f>Alibaba!T99+Huawei!T99+Tencent!T99+Baidu!T99+ByteDance!T99</f>
        <v>0</v>
      </c>
      <c r="R468" s="92">
        <f>Alibaba!U99+Huawei!U99+Tencent!U99+Baidu!U99+ByteDance!U99</f>
        <v>0</v>
      </c>
      <c r="S468" s="92">
        <f>Alibaba!V99+Huawei!V99+Tencent!V99+Baidu!V99+ByteDance!V99</f>
        <v>0</v>
      </c>
      <c r="T468" s="179">
        <f>Alibaba!W99+Huawei!W99+Tencent!W99+Baidu!W99+ByteDance!W99</f>
        <v>0</v>
      </c>
    </row>
    <row r="469" spans="2:20">
      <c r="B469" s="161"/>
      <c r="I469" s="25" t="s">
        <v>441</v>
      </c>
      <c r="J469" s="92">
        <f>SUM(J464:J468)</f>
        <v>161.42908485599665</v>
      </c>
      <c r="K469" s="92">
        <f t="shared" ref="K469:T469" si="13">SUM(K464:K468)</f>
        <v>177.96497216391771</v>
      </c>
      <c r="L469" s="92">
        <f t="shared" si="13"/>
        <v>0</v>
      </c>
      <c r="M469" s="92">
        <f t="shared" si="13"/>
        <v>0</v>
      </c>
      <c r="N469" s="92">
        <f t="shared" si="13"/>
        <v>0</v>
      </c>
      <c r="O469" s="92">
        <f t="shared" si="13"/>
        <v>0</v>
      </c>
      <c r="P469" s="92">
        <f t="shared" si="13"/>
        <v>0</v>
      </c>
      <c r="Q469" s="92">
        <f t="shared" si="13"/>
        <v>0</v>
      </c>
      <c r="R469" s="92">
        <f t="shared" si="13"/>
        <v>0</v>
      </c>
      <c r="S469" s="92">
        <f t="shared" si="13"/>
        <v>0</v>
      </c>
      <c r="T469" s="92">
        <f t="shared" si="13"/>
        <v>0</v>
      </c>
    </row>
    <row r="470" spans="2:20">
      <c r="B470" s="161"/>
    </row>
    <row r="471" spans="2:20">
      <c r="B471" s="161"/>
    </row>
    <row r="472" spans="2:20">
      <c r="B472" s="161"/>
    </row>
    <row r="473" spans="2:20">
      <c r="B473" s="161"/>
    </row>
    <row r="474" spans="2:20">
      <c r="B474" s="161"/>
    </row>
    <row r="475" spans="2:20">
      <c r="B475" s="161"/>
    </row>
    <row r="476" spans="2:20">
      <c r="B476" s="161" t="s">
        <v>440</v>
      </c>
      <c r="I476" t="s">
        <v>434</v>
      </c>
    </row>
    <row r="477" spans="2:20">
      <c r="B477" s="161"/>
      <c r="I477" s="17"/>
      <c r="J477" s="191">
        <v>2018</v>
      </c>
      <c r="K477" s="191">
        <v>2019</v>
      </c>
      <c r="L477" s="191">
        <v>2020</v>
      </c>
      <c r="M477" s="191">
        <v>2021</v>
      </c>
      <c r="N477" s="191">
        <v>2022</v>
      </c>
      <c r="O477" s="191">
        <v>2023</v>
      </c>
      <c r="P477" s="191">
        <v>2024</v>
      </c>
      <c r="Q477" s="191">
        <v>2025</v>
      </c>
      <c r="R477" s="191">
        <v>2026</v>
      </c>
      <c r="S477" s="191">
        <v>2027</v>
      </c>
      <c r="T477" s="165">
        <v>2028</v>
      </c>
    </row>
    <row r="478" spans="2:20">
      <c r="B478" s="161"/>
      <c r="I478" s="25" t="s">
        <v>80</v>
      </c>
      <c r="J478" s="28">
        <f>Alibaba!B94+Huawei!B94+Tencent!B94+Baidu!B94+ByteDance!B94</f>
        <v>675278.92954499985</v>
      </c>
      <c r="K478" s="28">
        <f>Alibaba!C94+Huawei!C94+Tencent!C94+Baidu!C94+ByteDance!C94</f>
        <v>571191.08687</v>
      </c>
      <c r="L478" s="28">
        <f>Alibaba!D94+Huawei!D94+Tencent!D94+Baidu!D94+ByteDance!D94</f>
        <v>0</v>
      </c>
      <c r="M478" s="28">
        <f>Alibaba!E94+Huawei!E94+Tencent!E94+Baidu!E94+ByteDance!E94</f>
        <v>0</v>
      </c>
      <c r="N478" s="28">
        <f>Alibaba!F94+Huawei!F94+Tencent!F94+Baidu!F94+ByteDance!F94</f>
        <v>0</v>
      </c>
      <c r="O478" s="28">
        <f>Alibaba!G94+Huawei!G94+Tencent!G94+Baidu!G94+ByteDance!G94</f>
        <v>0</v>
      </c>
      <c r="P478" s="28">
        <f>Alibaba!H94+Huawei!H94+Tencent!H94+Baidu!H94+ByteDance!H94</f>
        <v>0</v>
      </c>
      <c r="Q478" s="28">
        <f>Alibaba!I94+Huawei!I94+Tencent!I94+Baidu!I94+ByteDance!I94</f>
        <v>0</v>
      </c>
      <c r="R478" s="28">
        <f>Alibaba!J94+Huawei!J94+Tencent!J94+Baidu!J94+ByteDance!J94</f>
        <v>0</v>
      </c>
      <c r="S478" s="28">
        <f>Alibaba!K94+Huawei!K94+Tencent!K94+Baidu!K94+ByteDance!K94</f>
        <v>0</v>
      </c>
      <c r="T478" s="28">
        <f>Alibaba!L94+Huawei!L94+Tencent!L94+Baidu!L94+ByteDance!L94</f>
        <v>0</v>
      </c>
    </row>
    <row r="479" spans="2:20">
      <c r="B479" s="161"/>
      <c r="I479" s="25" t="s">
        <v>205</v>
      </c>
      <c r="J479" s="28">
        <f>Alibaba!B95+Huawei!B95+Tencent!B95+Baidu!B95+ByteDance!B95</f>
        <v>716318.84131205897</v>
      </c>
      <c r="K479" s="28">
        <f>Alibaba!C95+Huawei!C95+Tencent!C95+Baidu!C95+ByteDance!C95</f>
        <v>1278038.5754605003</v>
      </c>
      <c r="L479" s="28">
        <f>Alibaba!D95+Huawei!D95+Tencent!D95+Baidu!D95+ByteDance!D95</f>
        <v>0</v>
      </c>
      <c r="M479" s="28">
        <f>Alibaba!E95+Huawei!E95+Tencent!E95+Baidu!E95+ByteDance!E95</f>
        <v>0</v>
      </c>
      <c r="N479" s="28">
        <f>Alibaba!F95+Huawei!F95+Tencent!F95+Baidu!F95+ByteDance!F95</f>
        <v>0</v>
      </c>
      <c r="O479" s="28">
        <f>Alibaba!G95+Huawei!G95+Tencent!G95+Baidu!G95+ByteDance!G95</f>
        <v>0</v>
      </c>
      <c r="P479" s="28">
        <f>Alibaba!H95+Huawei!H95+Tencent!H95+Baidu!H95+ByteDance!H95</f>
        <v>0</v>
      </c>
      <c r="Q479" s="28">
        <f>Alibaba!I95+Huawei!I95+Tencent!I95+Baidu!I95+ByteDance!I95</f>
        <v>0</v>
      </c>
      <c r="R479" s="28">
        <f>Alibaba!J95+Huawei!J95+Tencent!J95+Baidu!J95+ByteDance!J95</f>
        <v>0</v>
      </c>
      <c r="S479" s="28">
        <f>Alibaba!K95+Huawei!K95+Tencent!K95+Baidu!K95+ByteDance!K95</f>
        <v>0</v>
      </c>
      <c r="T479" s="28">
        <f>Alibaba!L95+Huawei!L95+Tencent!L95+Baidu!L95+ByteDance!L95</f>
        <v>0</v>
      </c>
    </row>
    <row r="480" spans="2:20">
      <c r="B480" s="161"/>
      <c r="I480" s="25" t="s">
        <v>206</v>
      </c>
      <c r="J480" s="28">
        <f>Alibaba!B96+Huawei!B96+Tencent!B96+Baidu!B96+ByteDance!B96</f>
        <v>500</v>
      </c>
      <c r="K480" s="28">
        <f>Alibaba!C96+Huawei!C96+Tencent!C96+Baidu!C96+ByteDance!C96</f>
        <v>4500</v>
      </c>
      <c r="L480" s="28">
        <f>Alibaba!D96+Huawei!D96+Tencent!D96+Baidu!D96+ByteDance!D96</f>
        <v>0</v>
      </c>
      <c r="M480" s="28">
        <f>Alibaba!E96+Huawei!E96+Tencent!E96+Baidu!E96+ByteDance!E96</f>
        <v>0</v>
      </c>
      <c r="N480" s="28">
        <f>Alibaba!F96+Huawei!F96+Tencent!F96+Baidu!F96+ByteDance!F96</f>
        <v>0</v>
      </c>
      <c r="O480" s="28">
        <f>Alibaba!G96+Huawei!G96+Tencent!G96+Baidu!G96+ByteDance!G96</f>
        <v>0</v>
      </c>
      <c r="P480" s="28">
        <f>Alibaba!H96+Huawei!H96+Tencent!H96+Baidu!H96+ByteDance!H96</f>
        <v>0</v>
      </c>
      <c r="Q480" s="28">
        <f>Alibaba!I96+Huawei!I96+Tencent!I96+Baidu!I96+ByteDance!I96</f>
        <v>0</v>
      </c>
      <c r="R480" s="28">
        <f>Alibaba!J96+Huawei!J96+Tencent!J96+Baidu!J96+ByteDance!J96</f>
        <v>0</v>
      </c>
      <c r="S480" s="28">
        <f>Alibaba!K96+Huawei!K96+Tencent!K96+Baidu!K96+ByteDance!K96</f>
        <v>0</v>
      </c>
      <c r="T480" s="28">
        <f>Alibaba!L96+Huawei!L96+Tencent!L96+Baidu!L96+ByteDance!L96</f>
        <v>0</v>
      </c>
    </row>
    <row r="481" spans="2:20">
      <c r="B481" s="161"/>
      <c r="I481" s="25" t="s">
        <v>207</v>
      </c>
      <c r="J481" s="28">
        <f>Alibaba!B97+Huawei!B97+Tencent!B97+Baidu!B97+ByteDance!B97</f>
        <v>0</v>
      </c>
      <c r="K481" s="28">
        <f>Alibaba!C97+Huawei!C97+Tencent!C97+Baidu!C97+ByteDance!C97</f>
        <v>0</v>
      </c>
      <c r="L481" s="28">
        <f>Alibaba!D97+Huawei!D97+Tencent!D97+Baidu!D97+ByteDance!D97</f>
        <v>0</v>
      </c>
      <c r="M481" s="28">
        <f>Alibaba!E97+Huawei!E97+Tencent!E97+Baidu!E97+ByteDance!E97</f>
        <v>0</v>
      </c>
      <c r="N481" s="28">
        <f>Alibaba!F97+Huawei!F97+Tencent!F97+Baidu!F97+ByteDance!F97</f>
        <v>0</v>
      </c>
      <c r="O481" s="28">
        <f>Alibaba!G97+Huawei!G97+Tencent!G97+Baidu!G97+ByteDance!G97</f>
        <v>0</v>
      </c>
      <c r="P481" s="28">
        <f>Alibaba!H97+Huawei!H97+Tencent!H97+Baidu!H97+ByteDance!H97</f>
        <v>0</v>
      </c>
      <c r="Q481" s="28">
        <f>Alibaba!I97+Huawei!I97+Tencent!I97+Baidu!I97+ByteDance!I97</f>
        <v>0</v>
      </c>
      <c r="R481" s="28">
        <f>Alibaba!J97+Huawei!J97+Tencent!J97+Baidu!J97+ByteDance!J97</f>
        <v>0</v>
      </c>
      <c r="S481" s="28">
        <f>Alibaba!K97+Huawei!K97+Tencent!K97+Baidu!K97+ByteDance!K97</f>
        <v>0</v>
      </c>
      <c r="T481" s="28">
        <f>Alibaba!L97+Huawei!L97+Tencent!L97+Baidu!L97+ByteDance!L97</f>
        <v>0</v>
      </c>
    </row>
    <row r="482" spans="2:20">
      <c r="B482" s="161"/>
      <c r="I482" s="25" t="s">
        <v>209</v>
      </c>
      <c r="J482" s="28">
        <f>Alibaba!B98+Huawei!B98+Tencent!B98+Baidu!B98+ByteDance!B98</f>
        <v>0</v>
      </c>
      <c r="K482" s="28">
        <f>Alibaba!C98+Huawei!C98+Tencent!C98+Baidu!C98+ByteDance!C98</f>
        <v>0</v>
      </c>
      <c r="L482" s="28">
        <f>Alibaba!D98+Huawei!D98+Tencent!D98+Baidu!D98+ByteDance!D98</f>
        <v>0</v>
      </c>
      <c r="M482" s="28">
        <f>Alibaba!E98+Huawei!E98+Tencent!E98+Baidu!E98+ByteDance!E98</f>
        <v>0</v>
      </c>
      <c r="N482" s="28">
        <f>Alibaba!F98+Huawei!F98+Tencent!F98+Baidu!F98+ByteDance!F98</f>
        <v>0</v>
      </c>
      <c r="O482" s="28">
        <f>Alibaba!G98+Huawei!G98+Tencent!G98+Baidu!G98+ByteDance!G98</f>
        <v>0</v>
      </c>
      <c r="P482" s="28">
        <f>Alibaba!H98+Huawei!H98+Tencent!H98+Baidu!H98+ByteDance!H98</f>
        <v>0</v>
      </c>
      <c r="Q482" s="28">
        <f>Alibaba!I98+Huawei!I98+Tencent!I98+Baidu!I98+ByteDance!I98</f>
        <v>0</v>
      </c>
      <c r="R482" s="28">
        <f>Alibaba!J98+Huawei!J98+Tencent!J98+Baidu!J98+ByteDance!J98</f>
        <v>0</v>
      </c>
      <c r="S482" s="28">
        <f>Alibaba!K98+Huawei!K98+Tencent!K98+Baidu!K98+ByteDance!K98</f>
        <v>0</v>
      </c>
      <c r="T482" s="28">
        <f>Alibaba!L98+Huawei!L98+Tencent!L98+Baidu!L98+ByteDance!L98</f>
        <v>0</v>
      </c>
    </row>
    <row r="483" spans="2:20">
      <c r="B483" s="161"/>
      <c r="I483" s="25" t="s">
        <v>211</v>
      </c>
      <c r="J483" s="28">
        <f>Alibaba!B99+Huawei!B99+Tencent!B99+Baidu!B99+ByteDance!B99</f>
        <v>0</v>
      </c>
      <c r="K483" s="28">
        <f>Alibaba!C99+Huawei!C99+Tencent!C99+Baidu!C99+ByteDance!C99</f>
        <v>0</v>
      </c>
      <c r="L483" s="28">
        <f>Alibaba!D99+Huawei!D99+Tencent!D99+Baidu!D99+ByteDance!D99</f>
        <v>0</v>
      </c>
      <c r="M483" s="28">
        <f>Alibaba!E99+Huawei!E99+Tencent!E99+Baidu!E99+ByteDance!E99</f>
        <v>0</v>
      </c>
      <c r="N483" s="28">
        <f>Alibaba!F99+Huawei!F99+Tencent!F99+Baidu!F99+ByteDance!F99</f>
        <v>0</v>
      </c>
      <c r="O483" s="28">
        <f>Alibaba!G99+Huawei!G99+Tencent!G99+Baidu!G99+ByteDance!G99</f>
        <v>0</v>
      </c>
      <c r="P483" s="28">
        <f>Alibaba!H99+Huawei!H99+Tencent!H99+Baidu!H99+ByteDance!H99</f>
        <v>0</v>
      </c>
      <c r="Q483" s="28">
        <f>Alibaba!I99+Huawei!I99+Tencent!I99+Baidu!I99+ByteDance!I99</f>
        <v>0</v>
      </c>
      <c r="R483" s="28">
        <f>Alibaba!J99+Huawei!J99+Tencent!J99+Baidu!J99+ByteDance!J99</f>
        <v>0</v>
      </c>
      <c r="S483" s="28">
        <f>Alibaba!K99+Huawei!K99+Tencent!K99+Baidu!K99+ByteDance!K99</f>
        <v>0</v>
      </c>
      <c r="T483" s="28">
        <f>Alibaba!L99+Huawei!L99+Tencent!L99+Baidu!L99+ByteDance!L99</f>
        <v>0</v>
      </c>
    </row>
    <row r="484" spans="2:20">
      <c r="B484" s="161"/>
      <c r="I484" s="25" t="s">
        <v>441</v>
      </c>
      <c r="J484" s="28">
        <f>SUM(J479:J483)</f>
        <v>716818.84131205897</v>
      </c>
      <c r="K484" s="28">
        <f t="shared" ref="K484:T484" si="14">SUM(K479:K483)</f>
        <v>1282538.5754605003</v>
      </c>
      <c r="L484" s="28">
        <f t="shared" si="14"/>
        <v>0</v>
      </c>
      <c r="M484" s="28">
        <f t="shared" si="14"/>
        <v>0</v>
      </c>
      <c r="N484" s="28">
        <f t="shared" si="14"/>
        <v>0</v>
      </c>
      <c r="O484" s="28">
        <f t="shared" si="14"/>
        <v>0</v>
      </c>
      <c r="P484" s="28">
        <f t="shared" si="14"/>
        <v>0</v>
      </c>
      <c r="Q484" s="28">
        <f t="shared" si="14"/>
        <v>0</v>
      </c>
      <c r="R484" s="28">
        <f t="shared" si="14"/>
        <v>0</v>
      </c>
      <c r="S484" s="28">
        <f t="shared" si="14"/>
        <v>0</v>
      </c>
      <c r="T484" s="28">
        <f t="shared" si="14"/>
        <v>0</v>
      </c>
    </row>
    <row r="485" spans="2:20">
      <c r="B485" s="161"/>
    </row>
    <row r="486" spans="2:20">
      <c r="B486" s="161"/>
    </row>
    <row r="487" spans="2:20">
      <c r="B487" s="161"/>
    </row>
    <row r="488" spans="2:20">
      <c r="B488" s="161"/>
    </row>
    <row r="489" spans="2:20">
      <c r="B489" s="161"/>
    </row>
    <row r="490" spans="2:20">
      <c r="B490" s="161"/>
    </row>
    <row r="491" spans="2:20">
      <c r="B491" s="161" t="s">
        <v>442</v>
      </c>
    </row>
    <row r="492" spans="2:20">
      <c r="B492" s="161"/>
      <c r="I492" t="s">
        <v>434</v>
      </c>
    </row>
    <row r="493" spans="2:20">
      <c r="B493" s="161"/>
      <c r="I493" s="17"/>
      <c r="J493" s="191">
        <v>2018</v>
      </c>
      <c r="K493" s="191">
        <v>2019</v>
      </c>
      <c r="L493" s="191">
        <v>2020</v>
      </c>
      <c r="M493" s="191">
        <v>2021</v>
      </c>
      <c r="N493" s="191">
        <v>2022</v>
      </c>
      <c r="O493" s="191">
        <v>2023</v>
      </c>
      <c r="P493" s="191">
        <v>2024</v>
      </c>
      <c r="Q493" s="191">
        <v>2025</v>
      </c>
      <c r="R493" s="191">
        <v>2026</v>
      </c>
      <c r="S493" s="191">
        <v>2027</v>
      </c>
      <c r="T493" s="165">
        <v>2028</v>
      </c>
    </row>
    <row r="494" spans="2:20">
      <c r="B494" s="161"/>
      <c r="I494" s="25" t="s">
        <v>80</v>
      </c>
      <c r="J494" s="92">
        <f>Alibaba!M94+Huawei!M94+Tencent!M94+Baidu!M94+ByteDance!M94</f>
        <v>51.042964121661214</v>
      </c>
      <c r="K494" s="92">
        <f>Alibaba!N94+Huawei!N94+Tencent!N94+Baidu!N94+ByteDance!N94</f>
        <v>47.469834539652929</v>
      </c>
      <c r="L494" s="92">
        <f>Alibaba!O94+Huawei!O94+Tencent!O94+Baidu!O94+ByteDance!O94</f>
        <v>0</v>
      </c>
      <c r="M494" s="92">
        <f>Alibaba!P94+Huawei!P94+Tencent!P94+Baidu!P94+ByteDance!P94</f>
        <v>0</v>
      </c>
      <c r="N494" s="92">
        <f>Alibaba!Q94+Huawei!Q94+Tencent!Q94+Baidu!Q94+ByteDance!Q94</f>
        <v>0</v>
      </c>
      <c r="O494" s="92">
        <f>Alibaba!R94+Huawei!R94+Tencent!R94+Baidu!R94+ByteDance!R94</f>
        <v>0</v>
      </c>
      <c r="P494" s="92">
        <f>Alibaba!S94+Huawei!S94+Tencent!S94+Baidu!S94+ByteDance!S94</f>
        <v>0</v>
      </c>
      <c r="Q494" s="92">
        <f>Alibaba!T94+Huawei!T94+Tencent!T94+Baidu!T94+ByteDance!T94</f>
        <v>0</v>
      </c>
      <c r="R494" s="92">
        <f>Alibaba!U94+Huawei!U94+Tencent!U94+Baidu!U94+ByteDance!U94</f>
        <v>0</v>
      </c>
      <c r="S494" s="92">
        <f>Alibaba!V94+Huawei!V94+Tencent!V94+Baidu!V94+ByteDance!V94</f>
        <v>0</v>
      </c>
      <c r="T494" s="92">
        <f>Alibaba!W94+Huawei!W94+Tencent!W94+Baidu!W94+ByteDance!W94</f>
        <v>0</v>
      </c>
    </row>
    <row r="495" spans="2:20">
      <c r="B495" s="161"/>
      <c r="I495" s="25" t="s">
        <v>205</v>
      </c>
      <c r="J495" s="92">
        <f>Alibaba!M95+Huawei!M95+Tencent!M95+Baidu!M95+ByteDance!M95</f>
        <v>161.07908485599665</v>
      </c>
      <c r="K495" s="92">
        <f>Alibaba!N95+Huawei!N95+Tencent!N95+Baidu!N95+ByteDance!N95</f>
        <v>175.26497216391772</v>
      </c>
      <c r="L495" s="92">
        <f>Alibaba!O95+Huawei!O95+Tencent!O95+Baidu!O95+ByteDance!O95</f>
        <v>0</v>
      </c>
      <c r="M495" s="92">
        <f>Alibaba!P95+Huawei!P95+Tencent!P95+Baidu!P95+ByteDance!P95</f>
        <v>0</v>
      </c>
      <c r="N495" s="92">
        <f>Alibaba!Q95+Huawei!Q95+Tencent!Q95+Baidu!Q95+ByteDance!Q95</f>
        <v>0</v>
      </c>
      <c r="O495" s="92">
        <f>Alibaba!R95+Huawei!R95+Tencent!R95+Baidu!R95+ByteDance!R95</f>
        <v>0</v>
      </c>
      <c r="P495" s="92">
        <f>Alibaba!S95+Huawei!S95+Tencent!S95+Baidu!S95+ByteDance!S95</f>
        <v>0</v>
      </c>
      <c r="Q495" s="92">
        <f>Alibaba!T95+Huawei!T95+Tencent!T95+Baidu!T95+ByteDance!T95</f>
        <v>0</v>
      </c>
      <c r="R495" s="92">
        <f>Alibaba!U95+Huawei!U95+Tencent!U95+Baidu!U95+ByteDance!U95</f>
        <v>0</v>
      </c>
      <c r="S495" s="92">
        <f>Alibaba!V95+Huawei!V95+Tencent!V95+Baidu!V95+ByteDance!V95</f>
        <v>0</v>
      </c>
      <c r="T495" s="92">
        <f>Alibaba!W95+Huawei!W95+Tencent!W95+Baidu!W95+ByteDance!W95</f>
        <v>0</v>
      </c>
    </row>
    <row r="496" spans="2:20">
      <c r="B496" s="161"/>
      <c r="I496" s="25" t="s">
        <v>206</v>
      </c>
      <c r="J496" s="92">
        <f>Alibaba!M96+Huawei!M96+Tencent!M96+Baidu!M96+ByteDance!M96</f>
        <v>0.35</v>
      </c>
      <c r="K496" s="92">
        <f>Alibaba!N96+Huawei!N96+Tencent!N96+Baidu!N96+ByteDance!N96</f>
        <v>2.7</v>
      </c>
      <c r="L496" s="92">
        <f>Alibaba!O96+Huawei!O96+Tencent!O96+Baidu!O96+ByteDance!O96</f>
        <v>0</v>
      </c>
      <c r="M496" s="92">
        <f>Alibaba!P96+Huawei!P96+Tencent!P96+Baidu!P96+ByteDance!P96</f>
        <v>0</v>
      </c>
      <c r="N496" s="92">
        <f>Alibaba!Q96+Huawei!Q96+Tencent!Q96+Baidu!Q96+ByteDance!Q96</f>
        <v>0</v>
      </c>
      <c r="O496" s="92">
        <f>Alibaba!R96+Huawei!R96+Tencent!R96+Baidu!R96+ByteDance!R96</f>
        <v>0</v>
      </c>
      <c r="P496" s="92">
        <f>Alibaba!S96+Huawei!S96+Tencent!S96+Baidu!S96+ByteDance!S96</f>
        <v>0</v>
      </c>
      <c r="Q496" s="92">
        <f>Alibaba!T96+Huawei!T96+Tencent!T96+Baidu!T96+ByteDance!T96</f>
        <v>0</v>
      </c>
      <c r="R496" s="92">
        <f>Alibaba!U96+Huawei!U96+Tencent!U96+Baidu!U96+ByteDance!U96</f>
        <v>0</v>
      </c>
      <c r="S496" s="92">
        <f>Alibaba!V96+Huawei!V96+Tencent!V96+Baidu!V96+ByteDance!V96</f>
        <v>0</v>
      </c>
      <c r="T496" s="92">
        <f>Alibaba!W96+Huawei!W96+Tencent!W96+Baidu!W96+ByteDance!W96</f>
        <v>0</v>
      </c>
    </row>
    <row r="497" spans="2:20">
      <c r="B497" s="161"/>
      <c r="I497" s="25" t="s">
        <v>207</v>
      </c>
      <c r="J497" s="92">
        <f>Alibaba!M97+Huawei!M97+Tencent!M97+Baidu!M97+ByteDance!M97</f>
        <v>0</v>
      </c>
      <c r="K497" s="92">
        <f>Alibaba!N97+Huawei!N97+Tencent!N97+Baidu!N97+ByteDance!N97</f>
        <v>0</v>
      </c>
      <c r="L497" s="92">
        <f>Alibaba!O97+Huawei!O97+Tencent!O97+Baidu!O97+ByteDance!O97</f>
        <v>0</v>
      </c>
      <c r="M497" s="92">
        <f>Alibaba!P97+Huawei!P97+Tencent!P97+Baidu!P97+ByteDance!P97</f>
        <v>0</v>
      </c>
      <c r="N497" s="92">
        <f>Alibaba!Q97+Huawei!Q97+Tencent!Q97+Baidu!Q97+ByteDance!Q97</f>
        <v>0</v>
      </c>
      <c r="O497" s="92">
        <f>Alibaba!R97+Huawei!R97+Tencent!R97+Baidu!R97+ByteDance!R97</f>
        <v>0</v>
      </c>
      <c r="P497" s="92">
        <f>Alibaba!S97+Huawei!S97+Tencent!S97+Baidu!S97+ByteDance!S97</f>
        <v>0</v>
      </c>
      <c r="Q497" s="92">
        <f>Alibaba!T97+Huawei!T97+Tencent!T97+Baidu!T97+ByteDance!T97</f>
        <v>0</v>
      </c>
      <c r="R497" s="92">
        <f>Alibaba!U97+Huawei!U97+Tencent!U97+Baidu!U97+ByteDance!U97</f>
        <v>0</v>
      </c>
      <c r="S497" s="92">
        <f>Alibaba!V97+Huawei!V97+Tencent!V97+Baidu!V97+ByteDance!V97</f>
        <v>0</v>
      </c>
      <c r="T497" s="92">
        <f>Alibaba!W97+Huawei!W97+Tencent!W97+Baidu!W97+ByteDance!W97</f>
        <v>0</v>
      </c>
    </row>
    <row r="498" spans="2:20">
      <c r="B498" s="161"/>
      <c r="I498" s="25" t="s">
        <v>209</v>
      </c>
      <c r="J498" s="92">
        <f>Alibaba!M98+Huawei!M98+Tencent!M98+Baidu!M98+ByteDance!M98</f>
        <v>0</v>
      </c>
      <c r="K498" s="92">
        <f>Alibaba!N98+Huawei!N98+Tencent!N98+Baidu!N98+ByteDance!N98</f>
        <v>0</v>
      </c>
      <c r="L498" s="92">
        <f>Alibaba!O98+Huawei!O98+Tencent!O98+Baidu!O98+ByteDance!O98</f>
        <v>0</v>
      </c>
      <c r="M498" s="92">
        <f>Alibaba!P98+Huawei!P98+Tencent!P98+Baidu!P98+ByteDance!P98</f>
        <v>0</v>
      </c>
      <c r="N498" s="92">
        <f>Alibaba!Q98+Huawei!Q98+Tencent!Q98+Baidu!Q98+ByteDance!Q98</f>
        <v>0</v>
      </c>
      <c r="O498" s="92">
        <f>Alibaba!R98+Huawei!R98+Tencent!R98+Baidu!R98+ByteDance!R98</f>
        <v>0</v>
      </c>
      <c r="P498" s="92">
        <f>Alibaba!S98+Huawei!S98+Tencent!S98+Baidu!S98+ByteDance!S98</f>
        <v>0</v>
      </c>
      <c r="Q498" s="92">
        <f>Alibaba!T98+Huawei!T98+Tencent!T98+Baidu!T98+ByteDance!T98</f>
        <v>0</v>
      </c>
      <c r="R498" s="92">
        <f>Alibaba!U98+Huawei!U98+Tencent!U98+Baidu!U98+ByteDance!U98</f>
        <v>0</v>
      </c>
      <c r="S498" s="92">
        <f>Alibaba!V98+Huawei!V98+Tencent!V98+Baidu!V98+ByteDance!V98</f>
        <v>0</v>
      </c>
      <c r="T498" s="92">
        <f>Alibaba!W98+Huawei!W98+Tencent!W98+Baidu!W98+ByteDance!W98</f>
        <v>0</v>
      </c>
    </row>
    <row r="499" spans="2:20">
      <c r="B499" s="161"/>
      <c r="I499" s="25" t="s">
        <v>211</v>
      </c>
      <c r="J499" s="92">
        <f>Alibaba!M99+Huawei!M99+Tencent!M99+Baidu!M99+ByteDance!M99</f>
        <v>0</v>
      </c>
      <c r="K499" s="92">
        <f>Alibaba!N99+Huawei!N99+Tencent!N99+Baidu!N99+ByteDance!N99</f>
        <v>0</v>
      </c>
      <c r="L499" s="92">
        <f>Alibaba!O99+Huawei!O99+Tencent!O99+Baidu!O99+ByteDance!O99</f>
        <v>0</v>
      </c>
      <c r="M499" s="92">
        <f>Alibaba!P99+Huawei!P99+Tencent!P99+Baidu!P99+ByteDance!P99</f>
        <v>0</v>
      </c>
      <c r="N499" s="92">
        <f>Alibaba!Q99+Huawei!Q99+Tencent!Q99+Baidu!Q99+ByteDance!Q99</f>
        <v>0</v>
      </c>
      <c r="O499" s="92">
        <f>Alibaba!R99+Huawei!R99+Tencent!R99+Baidu!R99+ByteDance!R99</f>
        <v>0</v>
      </c>
      <c r="P499" s="92">
        <f>Alibaba!S99+Huawei!S99+Tencent!S99+Baidu!S99+ByteDance!S99</f>
        <v>0</v>
      </c>
      <c r="Q499" s="92">
        <f>Alibaba!T99+Huawei!T99+Tencent!T99+Baidu!T99+ByteDance!T99</f>
        <v>0</v>
      </c>
      <c r="R499" s="92">
        <f>Alibaba!U99+Huawei!U99+Tencent!U99+Baidu!U99+ByteDance!U99</f>
        <v>0</v>
      </c>
      <c r="S499" s="92">
        <f>Alibaba!V99+Huawei!V99+Tencent!V99+Baidu!V99+ByteDance!V99</f>
        <v>0</v>
      </c>
      <c r="T499" s="92">
        <f>Alibaba!W99+Huawei!W99+Tencent!W99+Baidu!W99+ByteDance!W99</f>
        <v>0</v>
      </c>
    </row>
    <row r="500" spans="2:20">
      <c r="B500" s="161"/>
      <c r="I500" s="25" t="s">
        <v>441</v>
      </c>
      <c r="J500" s="181">
        <f>SUM(J494:J499)</f>
        <v>212.47204897765786</v>
      </c>
      <c r="K500" s="181">
        <f t="shared" ref="K500:T500" si="15">SUM(K494:K499)</f>
        <v>225.43480670357064</v>
      </c>
      <c r="L500" s="181">
        <f t="shared" si="15"/>
        <v>0</v>
      </c>
      <c r="M500" s="181">
        <f t="shared" si="15"/>
        <v>0</v>
      </c>
      <c r="N500" s="181">
        <f t="shared" si="15"/>
        <v>0</v>
      </c>
      <c r="O500" s="181">
        <f t="shared" si="15"/>
        <v>0</v>
      </c>
      <c r="P500" s="181">
        <f t="shared" si="15"/>
        <v>0</v>
      </c>
      <c r="Q500" s="181">
        <f t="shared" si="15"/>
        <v>0</v>
      </c>
      <c r="R500" s="181">
        <f t="shared" si="15"/>
        <v>0</v>
      </c>
      <c r="S500" s="181">
        <f t="shared" si="15"/>
        <v>0</v>
      </c>
      <c r="T500" s="181">
        <f t="shared" si="15"/>
        <v>0</v>
      </c>
    </row>
    <row r="501" spans="2:20">
      <c r="B501" s="161"/>
      <c r="I501" s="48"/>
      <c r="J501" s="180"/>
      <c r="K501" s="180"/>
      <c r="L501" s="180"/>
      <c r="M501" s="180"/>
      <c r="N501" s="180"/>
      <c r="O501" s="180"/>
      <c r="P501" s="180"/>
      <c r="Q501" s="180"/>
      <c r="R501" s="180"/>
      <c r="S501" s="180"/>
      <c r="T501" s="180"/>
    </row>
    <row r="502" spans="2:20">
      <c r="B502" s="161"/>
      <c r="J502" s="34"/>
    </row>
    <row r="503" spans="2:20">
      <c r="B503" s="161"/>
    </row>
    <row r="504" spans="2:20">
      <c r="B504" s="161"/>
    </row>
    <row r="505" spans="2:20">
      <c r="B505" s="161"/>
    </row>
    <row r="507" spans="2:20">
      <c r="B507" s="161"/>
    </row>
    <row r="508" spans="2:20">
      <c r="B508" s="161"/>
    </row>
    <row r="525" spans="2:2">
      <c r="B525" s="161"/>
    </row>
    <row r="526" spans="2:2">
      <c r="B526" s="161"/>
    </row>
    <row r="527" spans="2:2">
      <c r="B527" s="161"/>
    </row>
    <row r="528" spans="2:2">
      <c r="B528" s="161"/>
    </row>
    <row r="529" spans="2:2">
      <c r="B529" s="161"/>
    </row>
    <row r="530" spans="2:2">
      <c r="B530" s="161"/>
    </row>
    <row r="531" spans="2:2">
      <c r="B531" s="161"/>
    </row>
    <row r="532" spans="2:2">
      <c r="B532" s="161"/>
    </row>
    <row r="533" spans="2:2">
      <c r="B533" s="161"/>
    </row>
    <row r="534" spans="2:2">
      <c r="B534" s="161"/>
    </row>
    <row r="535" spans="2:2">
      <c r="B535" s="161"/>
    </row>
    <row r="536" spans="2:2">
      <c r="B536" s="161"/>
    </row>
    <row r="537" spans="2:2">
      <c r="B537" s="161"/>
    </row>
    <row r="538" spans="2:2">
      <c r="B538" s="161"/>
    </row>
    <row r="539" spans="2:2">
      <c r="B539" s="161"/>
    </row>
    <row r="540" spans="2:2">
      <c r="B540" s="161"/>
    </row>
    <row r="541" spans="2:2">
      <c r="B541" s="161"/>
    </row>
    <row r="542" spans="2:2">
      <c r="B542" s="161"/>
    </row>
    <row r="543" spans="2:2">
      <c r="B543" s="161"/>
    </row>
    <row r="544" spans="2:2">
      <c r="B544" s="161"/>
    </row>
    <row r="545" spans="2:2">
      <c r="B545" s="161"/>
    </row>
    <row r="546" spans="2:2">
      <c r="B546" s="161"/>
    </row>
    <row r="547" spans="2:2">
      <c r="B547" s="161"/>
    </row>
    <row r="548" spans="2:2">
      <c r="B548" s="161"/>
    </row>
    <row r="549" spans="2:2">
      <c r="B549" s="161"/>
    </row>
    <row r="550" spans="2:2">
      <c r="B550" s="161"/>
    </row>
    <row r="551" spans="2:2">
      <c r="B551" s="161"/>
    </row>
    <row r="552" spans="2:2">
      <c r="B552" s="161"/>
    </row>
    <row r="553" spans="2:2">
      <c r="B553" s="161"/>
    </row>
    <row r="554" spans="2:2">
      <c r="B554" s="161"/>
    </row>
    <row r="555" spans="2:2">
      <c r="B555" s="161"/>
    </row>
    <row r="556" spans="2:2">
      <c r="B556" s="161"/>
    </row>
    <row r="557" spans="2:2">
      <c r="B557" s="161"/>
    </row>
    <row r="558" spans="2:2">
      <c r="B558" s="161"/>
    </row>
    <row r="559" spans="2:2">
      <c r="B559" s="161"/>
    </row>
    <row r="560" spans="2:2">
      <c r="B560" s="161"/>
    </row>
    <row r="561" spans="2:2">
      <c r="B561" s="161"/>
    </row>
    <row r="562" spans="2:2">
      <c r="B562" s="161"/>
    </row>
    <row r="563" spans="2:2">
      <c r="B563" s="161"/>
    </row>
    <row r="564" spans="2:2">
      <c r="B564" s="161"/>
    </row>
    <row r="565" spans="2:2">
      <c r="B565" s="161"/>
    </row>
    <row r="566" spans="2:2">
      <c r="B566" s="161"/>
    </row>
    <row r="567" spans="2:2">
      <c r="B567" s="161"/>
    </row>
    <row r="568" spans="2:2">
      <c r="B568" s="161"/>
    </row>
    <row r="569" spans="2:2">
      <c r="B569" s="161"/>
    </row>
    <row r="570" spans="2:2">
      <c r="B570" s="161"/>
    </row>
    <row r="571" spans="2:2">
      <c r="B571" s="161"/>
    </row>
    <row r="572" spans="2:2">
      <c r="B572" s="161"/>
    </row>
    <row r="573" spans="2:2">
      <c r="B573" s="161"/>
    </row>
    <row r="574" spans="2:2">
      <c r="B574" s="161"/>
    </row>
    <row r="575" spans="2:2">
      <c r="B575" s="161"/>
    </row>
    <row r="576" spans="2:2">
      <c r="B576" s="161"/>
    </row>
    <row r="577" spans="2:2">
      <c r="B577" s="161"/>
    </row>
    <row r="578" spans="2:2">
      <c r="B578" s="161"/>
    </row>
    <row r="579" spans="2:2">
      <c r="B579" s="161"/>
    </row>
    <row r="580" spans="2:2">
      <c r="B580" s="161"/>
    </row>
    <row r="581" spans="2:2">
      <c r="B581" s="161"/>
    </row>
    <row r="582" spans="2:2">
      <c r="B582" s="161"/>
    </row>
    <row r="583" spans="2:2">
      <c r="B583" s="161"/>
    </row>
    <row r="584" spans="2:2">
      <c r="B584" s="161"/>
    </row>
    <row r="585" spans="2:2">
      <c r="B585" s="161"/>
    </row>
    <row r="586" spans="2:2">
      <c r="B586" s="161"/>
    </row>
    <row r="587" spans="2:2">
      <c r="B587" s="161"/>
    </row>
    <row r="588" spans="2:2">
      <c r="B588" s="161"/>
    </row>
    <row r="589" spans="2:2">
      <c r="B589" s="161"/>
    </row>
    <row r="590" spans="2:2">
      <c r="B590" s="161"/>
    </row>
    <row r="591" spans="2:2">
      <c r="B591" s="161"/>
    </row>
    <row r="592" spans="2:2">
      <c r="B592" s="161"/>
    </row>
    <row r="593" spans="2:2">
      <c r="B593" s="161"/>
    </row>
    <row r="594" spans="2:2">
      <c r="B594" s="161"/>
    </row>
    <row r="595" spans="2:2">
      <c r="B595" s="161"/>
    </row>
    <row r="596" spans="2:2">
      <c r="B596" s="161"/>
    </row>
    <row r="597" spans="2:2">
      <c r="B597" s="161"/>
    </row>
    <row r="598" spans="2:2">
      <c r="B598" s="161"/>
    </row>
    <row r="599" spans="2:2">
      <c r="B599" s="161"/>
    </row>
    <row r="600" spans="2:2">
      <c r="B600" s="161"/>
    </row>
    <row r="601" spans="2:2">
      <c r="B601" s="161"/>
    </row>
    <row r="602" spans="2:2">
      <c r="B602" s="161"/>
    </row>
    <row r="603" spans="2:2">
      <c r="B603" s="161"/>
    </row>
    <row r="604" spans="2:2">
      <c r="B604" s="161"/>
    </row>
    <row r="605" spans="2:2">
      <c r="B605" s="161"/>
    </row>
    <row r="606" spans="2:2">
      <c r="B606" s="161"/>
    </row>
    <row r="607" spans="2:2">
      <c r="B607" s="161"/>
    </row>
    <row r="608" spans="2:2">
      <c r="B608" s="161"/>
    </row>
    <row r="609" spans="2:2">
      <c r="B609" s="161"/>
    </row>
    <row r="610" spans="2:2">
      <c r="B610" s="161"/>
    </row>
    <row r="611" spans="2:2">
      <c r="B611" s="161"/>
    </row>
    <row r="612" spans="2:2">
      <c r="B612" s="161"/>
    </row>
    <row r="613" spans="2:2">
      <c r="B613" s="161"/>
    </row>
    <row r="614" spans="2:2">
      <c r="B614" s="161"/>
    </row>
  </sheetData>
  <conditionalFormatting sqref="I378:S378">
    <cfRule type="expression" dxfId="4" priority="12">
      <formula>I378&lt;&gt;0</formula>
    </cfRule>
  </conditionalFormatting>
  <conditionalFormatting sqref="I421:S421">
    <cfRule type="expression" dxfId="3" priority="19">
      <formula>I421&lt;&gt;0</formula>
    </cfRule>
  </conditionalFormatting>
  <conditionalFormatting sqref="J271:T271">
    <cfRule type="expression" dxfId="2" priority="18">
      <formula>J271&lt;&gt;0</formula>
    </cfRule>
  </conditionalFormatting>
  <conditionalFormatting sqref="J501:T501">
    <cfRule type="expression" dxfId="1" priority="16">
      <formula>J501&lt;&gt;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AJ119"/>
  <sheetViews>
    <sheetView zoomScale="50" zoomScaleNormal="50" workbookViewId="0">
      <pane xSplit="1" topLeftCell="B1" activePane="topRight" state="frozen"/>
      <selection activeCell="V27" sqref="V27"/>
      <selection pane="topRight" activeCell="A6" sqref="A6"/>
    </sheetView>
  </sheetViews>
  <sheetFormatPr defaultColWidth="8.5" defaultRowHeight="15.75"/>
  <cols>
    <col min="1" max="1" width="35.5" bestFit="1" customWidth="1"/>
    <col min="2" max="2" width="10.5" bestFit="1" customWidth="1"/>
    <col min="3" max="3" width="10.3125" customWidth="1"/>
    <col min="4" max="9" width="10.5" bestFit="1" customWidth="1"/>
    <col min="10" max="11" width="14" bestFit="1" customWidth="1"/>
    <col min="12" max="12" width="14.8125" customWidth="1"/>
    <col min="13" max="23" width="12.8125" customWidth="1"/>
    <col min="24" max="24" width="11.6875" customWidth="1"/>
  </cols>
  <sheetData>
    <row r="1" spans="1:36" s="1" customFormat="1" ht="14.25">
      <c r="A1" s="19"/>
    </row>
    <row r="2" spans="1:36" s="1" customFormat="1" ht="18">
      <c r="A2" s="20" t="str">
        <f>'Figures in the Report'!B2</f>
        <v>LightCounting Mega Datacenter Report Database</v>
      </c>
    </row>
    <row r="3" spans="1:36" s="1" customFormat="1">
      <c r="A3" s="21" t="str">
        <f>'Figures in the Report'!B3</f>
        <v xml:space="preserve"> Mega Datacenter Report - July 2023  sample template</v>
      </c>
    </row>
    <row r="4" spans="1:36" s="1" customFormat="1" ht="21">
      <c r="A4" s="22" t="str">
        <f>"Forecast for "&amp;A39</f>
        <v>Forecast for Google</v>
      </c>
    </row>
    <row r="5" spans="1:36" s="1" customFormat="1" ht="14.25">
      <c r="A5" s="19"/>
    </row>
    <row r="8" spans="1:36">
      <c r="B8" s="163" t="str">
        <f>"Ethernet transceivers consumed annually by "&amp;A39</f>
        <v>Ethernet transceivers consumed annually by Google</v>
      </c>
      <c r="C8" s="163"/>
      <c r="D8" s="163"/>
      <c r="E8" s="163"/>
      <c r="F8" s="163"/>
      <c r="G8" s="163"/>
      <c r="I8" s="163" t="str">
        <f>"DWDM transceivers consumed annually by "&amp;A39</f>
        <v>DWDM transceivers consumed annually by Google</v>
      </c>
      <c r="J8" s="163"/>
      <c r="K8" s="163"/>
      <c r="L8" s="163"/>
      <c r="M8" s="163" t="str">
        <f>"Annual spending on DWDM transceivers by "&amp;A39</f>
        <v>Annual spending on DWDM transceivers by Google</v>
      </c>
      <c r="O8" s="163"/>
      <c r="P8" s="163"/>
      <c r="Q8" s="163"/>
      <c r="R8" s="163" t="str">
        <f>"Annual spending on DWDM transceivers by "&amp;A39</f>
        <v>Annual spending on DWDM transceivers by Google</v>
      </c>
      <c r="T8" s="163"/>
      <c r="U8" s="163"/>
      <c r="W8" s="163"/>
      <c r="X8" s="163"/>
      <c r="Y8" s="163"/>
      <c r="Z8" s="163"/>
      <c r="AA8" s="163"/>
      <c r="AB8" s="163"/>
      <c r="AC8" s="163"/>
      <c r="AD8" s="163"/>
      <c r="AE8" s="163"/>
      <c r="AF8" s="163"/>
      <c r="AG8" s="163"/>
      <c r="AH8" s="163"/>
      <c r="AI8" s="163"/>
      <c r="AJ8" s="163"/>
    </row>
    <row r="39" spans="1:24" ht="21">
      <c r="A39" s="24" t="s">
        <v>144</v>
      </c>
      <c r="B39" s="221" t="s">
        <v>249</v>
      </c>
      <c r="C39" s="221"/>
      <c r="D39" s="221"/>
      <c r="E39" s="221"/>
      <c r="F39" s="221"/>
      <c r="G39" s="221"/>
      <c r="H39" s="221"/>
      <c r="I39" s="221"/>
      <c r="J39" s="221"/>
      <c r="K39" s="221"/>
      <c r="L39" s="221"/>
      <c r="M39" s="222" t="s">
        <v>317</v>
      </c>
      <c r="N39" s="222"/>
      <c r="O39" s="222"/>
      <c r="P39" s="222"/>
      <c r="Q39" s="222"/>
      <c r="R39" s="222"/>
      <c r="S39" s="222"/>
      <c r="T39" s="222"/>
      <c r="U39" s="222"/>
      <c r="V39" s="222"/>
      <c r="W39" s="222"/>
    </row>
    <row r="40" spans="1:24" s="7" customFormat="1" ht="13.15">
      <c r="A40" s="13" t="s">
        <v>342</v>
      </c>
      <c r="B40" s="10" t="s">
        <v>233</v>
      </c>
      <c r="C40" s="10" t="s">
        <v>234</v>
      </c>
      <c r="D40" s="10" t="s">
        <v>235</v>
      </c>
      <c r="E40" s="10" t="s">
        <v>236</v>
      </c>
      <c r="F40" s="10" t="s">
        <v>237</v>
      </c>
      <c r="G40" s="10" t="s">
        <v>238</v>
      </c>
      <c r="H40" s="10" t="s">
        <v>239</v>
      </c>
      <c r="I40" s="10" t="s">
        <v>240</v>
      </c>
      <c r="J40" s="10" t="s">
        <v>241</v>
      </c>
      <c r="K40" s="10" t="s">
        <v>242</v>
      </c>
      <c r="L40" s="10" t="s">
        <v>243</v>
      </c>
      <c r="M40" s="11" t="s">
        <v>318</v>
      </c>
      <c r="N40" s="11" t="s">
        <v>319</v>
      </c>
      <c r="O40" s="11" t="s">
        <v>320</v>
      </c>
      <c r="P40" s="11" t="s">
        <v>321</v>
      </c>
      <c r="Q40" s="11" t="s">
        <v>322</v>
      </c>
      <c r="R40" s="11" t="s">
        <v>323</v>
      </c>
      <c r="S40" s="11" t="s">
        <v>324</v>
      </c>
      <c r="T40" s="11" t="s">
        <v>325</v>
      </c>
      <c r="U40" s="11" t="s">
        <v>326</v>
      </c>
      <c r="V40" s="11" t="s">
        <v>327</v>
      </c>
      <c r="W40" s="11" t="s">
        <v>328</v>
      </c>
      <c r="X40" s="27" t="s">
        <v>253</v>
      </c>
    </row>
    <row r="41" spans="1:24" s="1" customFormat="1" ht="13.15">
      <c r="A41" s="14" t="s">
        <v>155</v>
      </c>
      <c r="B41" s="8">
        <v>87318.413787126075</v>
      </c>
      <c r="C41" s="8">
        <v>0</v>
      </c>
      <c r="D41" s="8"/>
      <c r="E41" s="8"/>
      <c r="F41" s="8"/>
      <c r="G41" s="8"/>
      <c r="H41" s="8"/>
      <c r="I41" s="8"/>
      <c r="J41" s="8"/>
      <c r="K41" s="8"/>
      <c r="L41" s="8"/>
      <c r="M41" s="62" cm="1">
        <f t="array" ref="M41">INDEX(tblPrices[cv_2018], MATCH(tblGoogleUnits[[#This Row],[Products]],tblPrices[Products],0), 0) *tblGoogleUnits[[#This Row],[cv_2018]]/10^6</f>
        <v>1.1240603736750652</v>
      </c>
      <c r="N41" s="62" cm="1">
        <f t="array" ref="N41">INDEX(tblPrices[cv_2019], MATCH(tblGoogleUnits[[#This Row],[Products]],tblPrices[Products],0), 0)* tblGoogleUnits[[#This Row],[cv_2019]]/10^6</f>
        <v>0</v>
      </c>
      <c r="O41" s="62" cm="1">
        <f t="array" ref="O41">INDEX(tblPrices[cv_2020], MATCH(tblGoogleUnits[[#This Row],[Products]],tblPrices[Products],0), 0)* tblGoogleUnits[[#This Row],[cv_2020]]/10^6</f>
        <v>0</v>
      </c>
      <c r="P41" s="62" cm="1">
        <f t="array" ref="P41">INDEX(tblPrices[cv_2021], MATCH(tblGoogleUnits[[#This Row],[Products]],tblPrices[Products],0), 0)* tblGoogleUnits[[#This Row],[cv_2021]]/10^6</f>
        <v>0</v>
      </c>
      <c r="Q41" s="62" cm="1">
        <f t="array" ref="Q41">INDEX(tblPrices[cv_2022], MATCH(tblGoogleUnits[[#This Row],[Products]],tblPrices[Products],0), 0)* tblGoogleUnits[[#This Row],[cv_2022]]/10^6</f>
        <v>0</v>
      </c>
      <c r="R41" s="62" cm="1">
        <f t="array" ref="R41">INDEX(tblPrices[cv_2023], MATCH(tblGoogleUnits[[#This Row],[Products]],tblPrices[Products],0), 0)* tblGoogleUnits[[#This Row],[cv_2023]]/10^6</f>
        <v>0</v>
      </c>
      <c r="S41" s="62" cm="1">
        <f t="array" ref="S41">INDEX(tblPrices[cv_2024], MATCH(tblGoogleUnits[[#This Row],[Products]],tblPrices[Products],0), 0)* tblGoogleUnits[[#This Row],[cv_2024]]/10^6</f>
        <v>0</v>
      </c>
      <c r="T41" s="62" cm="1">
        <f t="array" ref="T41">INDEX(tblPrices[cv_2025], MATCH(tblGoogleUnits[[#This Row],[Products]],tblPrices[Products],0), 0)* tblGoogleUnits[[#This Row],[cv_2025]]/10^6</f>
        <v>0</v>
      </c>
      <c r="U41" s="62" cm="1">
        <f t="array" ref="U41">INDEX(tblPrices[cv_2026], MATCH(tblGoogleUnits[[#This Row],[Products]],tblPrices[Products],0), 0)* tblGoogleUnits[[#This Row],[cv_2026]]/10^6</f>
        <v>0</v>
      </c>
      <c r="V41" s="62" cm="1">
        <f t="array" ref="V41">INDEX(tblPrices[cv_2027], MATCH(tblGoogleUnits[[#This Row],[Products]],tblPrices[Products],0), 0)* tblGoogleUnits[[#This Row],[cv_2027]]/10^6</f>
        <v>0</v>
      </c>
      <c r="W41" s="62" cm="1">
        <f t="array" ref="W41">INDEX(tblPrices[cv_2028], MATCH(tblGoogleUnits[[#This Row],[Products]],tblPrices[Products],0), 0)* tblGoogleUnits[[#This Row],[cv_2028]]/10^6</f>
        <v>0</v>
      </c>
      <c r="X41" s="1">
        <f>VLOOKUP(A41,Products!$A$11:$F$110,6,FALSE)</f>
        <v>10</v>
      </c>
    </row>
    <row r="42" spans="1:24" s="1" customFormat="1" ht="13.15">
      <c r="A42" s="16" t="s">
        <v>158</v>
      </c>
      <c r="B42" s="36">
        <v>13543.294038288965</v>
      </c>
      <c r="C42" s="36">
        <v>0</v>
      </c>
      <c r="D42" s="36"/>
      <c r="E42" s="36"/>
      <c r="F42" s="36"/>
      <c r="G42" s="36"/>
      <c r="H42" s="36"/>
      <c r="I42" s="36"/>
      <c r="J42" s="36"/>
      <c r="K42" s="36"/>
      <c r="L42" s="36"/>
      <c r="M42" s="62" cm="1">
        <f t="array" ref="M42">INDEX(tblPrices[cv_2018], MATCH(tblGoogleUnits[[#This Row],[Products]],tblPrices[Products],0), 0) *tblGoogleUnits[[#This Row],[cv_2018]]/10^6</f>
        <v>0.32740259267910782</v>
      </c>
      <c r="N42" s="62" cm="1">
        <f t="array" ref="N42">INDEX(tblPrices[cv_2019], MATCH(tblGoogleUnits[[#This Row],[Products]],tblPrices[Products],0), 0)* tblGoogleUnits[[#This Row],[cv_2019]]/10^6</f>
        <v>0</v>
      </c>
      <c r="O42" s="62" cm="1">
        <f t="array" ref="O42">INDEX(tblPrices[cv_2020], MATCH(tblGoogleUnits[[#This Row],[Products]],tblPrices[Products],0), 0)* tblGoogleUnits[[#This Row],[cv_2020]]/10^6</f>
        <v>0</v>
      </c>
      <c r="P42" s="62" cm="1">
        <f t="array" ref="P42">INDEX(tblPrices[cv_2021], MATCH(tblGoogleUnits[[#This Row],[Products]],tblPrices[Products],0), 0)* tblGoogleUnits[[#This Row],[cv_2021]]/10^6</f>
        <v>0</v>
      </c>
      <c r="Q42" s="62" cm="1">
        <f t="array" ref="Q42">INDEX(tblPrices[cv_2022], MATCH(tblGoogleUnits[[#This Row],[Products]],tblPrices[Products],0), 0)* tblGoogleUnits[[#This Row],[cv_2022]]/10^6</f>
        <v>0</v>
      </c>
      <c r="R42" s="62" cm="1">
        <f t="array" ref="R42">INDEX(tblPrices[cv_2023], MATCH(tblGoogleUnits[[#This Row],[Products]],tblPrices[Products],0), 0)* tblGoogleUnits[[#This Row],[cv_2023]]/10^6</f>
        <v>0</v>
      </c>
      <c r="S42" s="62" cm="1">
        <f t="array" ref="S42">INDEX(tblPrices[cv_2024], MATCH(tblGoogleUnits[[#This Row],[Products]],tblPrices[Products],0), 0)* tblGoogleUnits[[#This Row],[cv_2024]]/10^6</f>
        <v>0</v>
      </c>
      <c r="T42" s="62" cm="1">
        <f t="array" ref="T42">INDEX(tblPrices[cv_2025], MATCH(tblGoogleUnits[[#This Row],[Products]],tblPrices[Products],0), 0)* tblGoogleUnits[[#This Row],[cv_2025]]/10^6</f>
        <v>0</v>
      </c>
      <c r="U42" s="62" cm="1">
        <f t="array" ref="U42">INDEX(tblPrices[cv_2026], MATCH(tblGoogleUnits[[#This Row],[Products]],tblPrices[Products],0), 0)* tblGoogleUnits[[#This Row],[cv_2026]]/10^6</f>
        <v>0</v>
      </c>
      <c r="V42" s="62" cm="1">
        <f t="array" ref="V42">INDEX(tblPrices[cv_2027], MATCH(tblGoogleUnits[[#This Row],[Products]],tblPrices[Products],0), 0)* tblGoogleUnits[[#This Row],[cv_2027]]/10^6</f>
        <v>0</v>
      </c>
      <c r="W42" s="62" cm="1">
        <f t="array" ref="W42">INDEX(tblPrices[cv_2028], MATCH(tblGoogleUnits[[#This Row],[Products]],tblPrices[Products],0), 0)* tblGoogleUnits[[#This Row],[cv_2028]]/10^6</f>
        <v>0</v>
      </c>
      <c r="X42" s="1">
        <f>VLOOKUP(A42,Products!$A$11:$F$110,6,FALSE)</f>
        <v>10</v>
      </c>
    </row>
    <row r="43" spans="1:24" s="1" customFormat="1" ht="13.15">
      <c r="A43" s="16" t="s">
        <v>159</v>
      </c>
      <c r="B43" s="36">
        <v>404.23741186028195</v>
      </c>
      <c r="C43" s="36">
        <v>0</v>
      </c>
      <c r="D43" s="36"/>
      <c r="E43" s="36"/>
      <c r="F43" s="36"/>
      <c r="G43" s="36"/>
      <c r="H43" s="36"/>
      <c r="I43" s="36"/>
      <c r="J43" s="36"/>
      <c r="K43" s="36"/>
      <c r="L43" s="36"/>
      <c r="M43" s="62" cm="1">
        <f t="array" ref="M43">INDEX(tblPrices[cv_2018], MATCH(tblGoogleUnits[[#This Row],[Products]],tblPrices[Products],0), 0) *tblGoogleUnits[[#This Row],[cv_2018]]/10^6</f>
        <v>4.8373838660726982E-2</v>
      </c>
      <c r="N43" s="62" cm="1">
        <f t="array" ref="N43">INDEX(tblPrices[cv_2019], MATCH(tblGoogleUnits[[#This Row],[Products]],tblPrices[Products],0), 0)* tblGoogleUnits[[#This Row],[cv_2019]]/10^6</f>
        <v>0</v>
      </c>
      <c r="O43" s="62" cm="1">
        <f t="array" ref="O43">INDEX(tblPrices[cv_2020], MATCH(tblGoogleUnits[[#This Row],[Products]],tblPrices[Products],0), 0)* tblGoogleUnits[[#This Row],[cv_2020]]/10^6</f>
        <v>0</v>
      </c>
      <c r="P43" s="62" cm="1">
        <f t="array" ref="P43">INDEX(tblPrices[cv_2021], MATCH(tblGoogleUnits[[#This Row],[Products]],tblPrices[Products],0), 0)* tblGoogleUnits[[#This Row],[cv_2021]]/10^6</f>
        <v>0</v>
      </c>
      <c r="Q43" s="62" cm="1">
        <f t="array" ref="Q43">INDEX(tblPrices[cv_2022], MATCH(tblGoogleUnits[[#This Row],[Products]],tblPrices[Products],0), 0)* tblGoogleUnits[[#This Row],[cv_2022]]/10^6</f>
        <v>0</v>
      </c>
      <c r="R43" s="62" cm="1">
        <f t="array" ref="R43">INDEX(tblPrices[cv_2023], MATCH(tblGoogleUnits[[#This Row],[Products]],tblPrices[Products],0), 0)* tblGoogleUnits[[#This Row],[cv_2023]]/10^6</f>
        <v>0</v>
      </c>
      <c r="S43" s="62" cm="1">
        <f t="array" ref="S43">INDEX(tblPrices[cv_2024], MATCH(tblGoogleUnits[[#This Row],[Products]],tblPrices[Products],0), 0)* tblGoogleUnits[[#This Row],[cv_2024]]/10^6</f>
        <v>0</v>
      </c>
      <c r="T43" s="62" cm="1">
        <f t="array" ref="T43">INDEX(tblPrices[cv_2025], MATCH(tblGoogleUnits[[#This Row],[Products]],tblPrices[Products],0), 0)* tblGoogleUnits[[#This Row],[cv_2025]]/10^6</f>
        <v>0</v>
      </c>
      <c r="U43" s="62" cm="1">
        <f t="array" ref="U43">INDEX(tblPrices[cv_2026], MATCH(tblGoogleUnits[[#This Row],[Products]],tblPrices[Products],0), 0)* tblGoogleUnits[[#This Row],[cv_2026]]/10^6</f>
        <v>0</v>
      </c>
      <c r="V43" s="62" cm="1">
        <f t="array" ref="V43">INDEX(tblPrices[cv_2027], MATCH(tblGoogleUnits[[#This Row],[Products]],tblPrices[Products],0), 0)* tblGoogleUnits[[#This Row],[cv_2027]]/10^6</f>
        <v>0</v>
      </c>
      <c r="W43" s="62" cm="1">
        <f t="array" ref="W43">INDEX(tblPrices[cv_2028], MATCH(tblGoogleUnits[[#This Row],[Products]],tblPrices[Products],0), 0)* tblGoogleUnits[[#This Row],[cv_2028]]/10^6</f>
        <v>0</v>
      </c>
      <c r="X43" s="1">
        <f>VLOOKUP(A43,Products!$A$11:$F$110,6,FALSE)</f>
        <v>10</v>
      </c>
    </row>
    <row r="44" spans="1:24" s="1" customFormat="1" ht="13.15">
      <c r="A44" s="9" t="s">
        <v>0</v>
      </c>
      <c r="B44" s="8">
        <v>114316.10049999999</v>
      </c>
      <c r="C44" s="8">
        <v>33595.382999999994</v>
      </c>
      <c r="D44" s="8"/>
      <c r="E44" s="8"/>
      <c r="F44" s="8"/>
      <c r="G44" s="8"/>
      <c r="H44" s="8"/>
      <c r="I44" s="8"/>
      <c r="J44" s="8"/>
      <c r="K44" s="8"/>
      <c r="L44" s="8"/>
      <c r="M44" s="62" cm="1">
        <f t="array" ref="M44">INDEX(tblPrices[cv_2018], MATCH(tblGoogleUnits[[#This Row],[Products]],tblPrices[Products],0), 0) *tblGoogleUnits[[#This Row],[cv_2018]]/10^6</f>
        <v>6.7058126965823348</v>
      </c>
      <c r="N44" s="62" cm="1">
        <f t="array" ref="N44">INDEX(tblPrices[cv_2019], MATCH(tblGoogleUnits[[#This Row],[Products]],tblPrices[Products],0), 0)* tblGoogleUnits[[#This Row],[cv_2019]]/10^6</f>
        <v>1.5494900689285709</v>
      </c>
      <c r="O44" s="62" cm="1">
        <f t="array" ref="O44">INDEX(tblPrices[cv_2020], MATCH(tblGoogleUnits[[#This Row],[Products]],tblPrices[Products],0), 0)* tblGoogleUnits[[#This Row],[cv_2020]]/10^6</f>
        <v>0</v>
      </c>
      <c r="P44" s="62" cm="1">
        <f t="array" ref="P44">INDEX(tblPrices[cv_2021], MATCH(tblGoogleUnits[[#This Row],[Products]],tblPrices[Products],0), 0)* tblGoogleUnits[[#This Row],[cv_2021]]/10^6</f>
        <v>0</v>
      </c>
      <c r="Q44" s="62" cm="1">
        <f t="array" ref="Q44">INDEX(tblPrices[cv_2022], MATCH(tblGoogleUnits[[#This Row],[Products]],tblPrices[Products],0), 0)* tblGoogleUnits[[#This Row],[cv_2022]]/10^6</f>
        <v>0</v>
      </c>
      <c r="R44" s="62" cm="1">
        <f t="array" ref="R44">INDEX(tblPrices[cv_2023], MATCH(tblGoogleUnits[[#This Row],[Products]],tblPrices[Products],0), 0)* tblGoogleUnits[[#This Row],[cv_2023]]/10^6</f>
        <v>0</v>
      </c>
      <c r="S44" s="62" cm="1">
        <f t="array" ref="S44">INDEX(tblPrices[cv_2024], MATCH(tblGoogleUnits[[#This Row],[Products]],tblPrices[Products],0), 0)* tblGoogleUnits[[#This Row],[cv_2024]]/10^6</f>
        <v>0</v>
      </c>
      <c r="T44" s="62" cm="1">
        <f t="array" ref="T44">INDEX(tblPrices[cv_2025], MATCH(tblGoogleUnits[[#This Row],[Products]],tblPrices[Products],0), 0)* tblGoogleUnits[[#This Row],[cv_2025]]/10^6</f>
        <v>0</v>
      </c>
      <c r="U44" s="62" cm="1">
        <f t="array" ref="U44">INDEX(tblPrices[cv_2026], MATCH(tblGoogleUnits[[#This Row],[Products]],tblPrices[Products],0), 0)* tblGoogleUnits[[#This Row],[cv_2026]]/10^6</f>
        <v>0</v>
      </c>
      <c r="V44" s="62" cm="1">
        <f t="array" ref="V44">INDEX(tblPrices[cv_2027], MATCH(tblGoogleUnits[[#This Row],[Products]],tblPrices[Products],0), 0)* tblGoogleUnits[[#This Row],[cv_2027]]/10^6</f>
        <v>0</v>
      </c>
      <c r="W44" s="62" cm="1">
        <f t="array" ref="W44">INDEX(tblPrices[cv_2028], MATCH(tblGoogleUnits[[#This Row],[Products]],tblPrices[Products],0), 0)* tblGoogleUnits[[#This Row],[cv_2028]]/10^6</f>
        <v>0</v>
      </c>
      <c r="X44" s="1">
        <f>VLOOKUP(A44,Products!$A$11:$F$110,6,FALSE)</f>
        <v>40</v>
      </c>
    </row>
    <row r="45" spans="1:24" s="1" customFormat="1" ht="13.15">
      <c r="A45" s="9" t="s">
        <v>1</v>
      </c>
      <c r="B45" s="8">
        <v>58436.973000000005</v>
      </c>
      <c r="C45" s="8">
        <v>14974.314</v>
      </c>
      <c r="D45" s="8"/>
      <c r="E45" s="8"/>
      <c r="F45" s="8"/>
      <c r="G45" s="8"/>
      <c r="H45" s="8"/>
      <c r="I45" s="8"/>
      <c r="J45" s="8"/>
      <c r="K45" s="8"/>
      <c r="L45" s="8"/>
      <c r="M45" s="62" cm="1">
        <f t="array" ref="M45">INDEX(tblPrices[cv_2018], MATCH(tblGoogleUnits[[#This Row],[Products]],tblPrices[Products],0), 0) *tblGoogleUnits[[#This Row],[cv_2018]]/10^6</f>
        <v>3.7312545189924089</v>
      </c>
      <c r="N45" s="62" cm="1">
        <f t="array" ref="N45">INDEX(tblPrices[cv_2019], MATCH(tblGoogleUnits[[#This Row],[Products]],tblPrices[Products],0), 0)* tblGoogleUnits[[#This Row],[cv_2019]]/10^6</f>
        <v>0.92910468899999987</v>
      </c>
      <c r="O45" s="62" cm="1">
        <f t="array" ref="O45">INDEX(tblPrices[cv_2020], MATCH(tblGoogleUnits[[#This Row],[Products]],tblPrices[Products],0), 0)* tblGoogleUnits[[#This Row],[cv_2020]]/10^6</f>
        <v>0</v>
      </c>
      <c r="P45" s="62" cm="1">
        <f t="array" ref="P45">INDEX(tblPrices[cv_2021], MATCH(tblGoogleUnits[[#This Row],[Products]],tblPrices[Products],0), 0)* tblGoogleUnits[[#This Row],[cv_2021]]/10^6</f>
        <v>0</v>
      </c>
      <c r="Q45" s="62" cm="1">
        <f t="array" ref="Q45">INDEX(tblPrices[cv_2022], MATCH(tblGoogleUnits[[#This Row],[Products]],tblPrices[Products],0), 0)* tblGoogleUnits[[#This Row],[cv_2022]]/10^6</f>
        <v>0</v>
      </c>
      <c r="R45" s="62" cm="1">
        <f t="array" ref="R45">INDEX(tblPrices[cv_2023], MATCH(tblGoogleUnits[[#This Row],[Products]],tblPrices[Products],0), 0)* tblGoogleUnits[[#This Row],[cv_2023]]/10^6</f>
        <v>0</v>
      </c>
      <c r="S45" s="62" cm="1">
        <f t="array" ref="S45">INDEX(tblPrices[cv_2024], MATCH(tblGoogleUnits[[#This Row],[Products]],tblPrices[Products],0), 0)* tblGoogleUnits[[#This Row],[cv_2024]]/10^6</f>
        <v>0</v>
      </c>
      <c r="T45" s="62" cm="1">
        <f t="array" ref="T45">INDEX(tblPrices[cv_2025], MATCH(tblGoogleUnits[[#This Row],[Products]],tblPrices[Products],0), 0)* tblGoogleUnits[[#This Row],[cv_2025]]/10^6</f>
        <v>0</v>
      </c>
      <c r="U45" s="62" cm="1">
        <f t="array" ref="U45">INDEX(tblPrices[cv_2026], MATCH(tblGoogleUnits[[#This Row],[Products]],tblPrices[Products],0), 0)* tblGoogleUnits[[#This Row],[cv_2026]]/10^6</f>
        <v>0</v>
      </c>
      <c r="V45" s="62" cm="1">
        <f t="array" ref="V45">INDEX(tblPrices[cv_2027], MATCH(tblGoogleUnits[[#This Row],[Products]],tblPrices[Products],0), 0)* tblGoogleUnits[[#This Row],[cv_2027]]/10^6</f>
        <v>0</v>
      </c>
      <c r="W45" s="62" cm="1">
        <f t="array" ref="W45">INDEX(tblPrices[cv_2028], MATCH(tblGoogleUnits[[#This Row],[Products]],tblPrices[Products],0), 0)* tblGoogleUnits[[#This Row],[cv_2028]]/10^6</f>
        <v>0</v>
      </c>
      <c r="X45" s="1">
        <f>VLOOKUP(A45,Products!$A$11:$F$110,6,FALSE)</f>
        <v>40</v>
      </c>
    </row>
    <row r="46" spans="1:24" s="1" customFormat="1" ht="13.15">
      <c r="A46" s="9" t="s">
        <v>2</v>
      </c>
      <c r="B46" s="8">
        <v>24463.89</v>
      </c>
      <c r="C46" s="8">
        <v>12923.7</v>
      </c>
      <c r="D46" s="8"/>
      <c r="E46" s="8"/>
      <c r="F46" s="8"/>
      <c r="G46" s="8"/>
      <c r="H46" s="8"/>
      <c r="I46" s="8"/>
      <c r="J46" s="8"/>
      <c r="K46" s="8"/>
      <c r="L46" s="8"/>
      <c r="M46" s="62" cm="1">
        <f t="array" ref="M46">INDEX(tblPrices[cv_2018], MATCH(tblGoogleUnits[[#This Row],[Products]],tblPrices[Products],0), 0) *tblGoogleUnits[[#This Row],[cv_2018]]/10^6</f>
        <v>7.4293452234000004</v>
      </c>
      <c r="N46" s="62" cm="1">
        <f t="array" ref="N46">INDEX(tblPrices[cv_2019], MATCH(tblGoogleUnits[[#This Row],[Products]],tblPrices[Products],0), 0)* tblGoogleUnits[[#This Row],[cv_2019]]/10^6</f>
        <v>3.2752723765764986</v>
      </c>
      <c r="O46" s="62" cm="1">
        <f t="array" ref="O46">INDEX(tblPrices[cv_2020], MATCH(tblGoogleUnits[[#This Row],[Products]],tblPrices[Products],0), 0)* tblGoogleUnits[[#This Row],[cv_2020]]/10^6</f>
        <v>0</v>
      </c>
      <c r="P46" s="62" cm="1">
        <f t="array" ref="P46">INDEX(tblPrices[cv_2021], MATCH(tblGoogleUnits[[#This Row],[Products]],tblPrices[Products],0), 0)* tblGoogleUnits[[#This Row],[cv_2021]]/10^6</f>
        <v>0</v>
      </c>
      <c r="Q46" s="62" cm="1">
        <f t="array" ref="Q46">INDEX(tblPrices[cv_2022], MATCH(tblGoogleUnits[[#This Row],[Products]],tblPrices[Products],0), 0)* tblGoogleUnits[[#This Row],[cv_2022]]/10^6</f>
        <v>0</v>
      </c>
      <c r="R46" s="62" cm="1">
        <f t="array" ref="R46">INDEX(tblPrices[cv_2023], MATCH(tblGoogleUnits[[#This Row],[Products]],tblPrices[Products],0), 0)* tblGoogleUnits[[#This Row],[cv_2023]]/10^6</f>
        <v>0</v>
      </c>
      <c r="S46" s="62" cm="1">
        <f t="array" ref="S46">INDEX(tblPrices[cv_2024], MATCH(tblGoogleUnits[[#This Row],[Products]],tblPrices[Products],0), 0)* tblGoogleUnits[[#This Row],[cv_2024]]/10^6</f>
        <v>0</v>
      </c>
      <c r="T46" s="62" cm="1">
        <f t="array" ref="T46">INDEX(tblPrices[cv_2025], MATCH(tblGoogleUnits[[#This Row],[Products]],tblPrices[Products],0), 0)* tblGoogleUnits[[#This Row],[cv_2025]]/10^6</f>
        <v>0</v>
      </c>
      <c r="U46" s="62" cm="1">
        <f t="array" ref="U46">INDEX(tblPrices[cv_2026], MATCH(tblGoogleUnits[[#This Row],[Products]],tblPrices[Products],0), 0)* tblGoogleUnits[[#This Row],[cv_2026]]/10^6</f>
        <v>0</v>
      </c>
      <c r="V46" s="62" cm="1">
        <f t="array" ref="V46">INDEX(tblPrices[cv_2027], MATCH(tblGoogleUnits[[#This Row],[Products]],tblPrices[Products],0), 0)* tblGoogleUnits[[#This Row],[cv_2027]]/10^6</f>
        <v>0</v>
      </c>
      <c r="W46" s="62" cm="1">
        <f t="array" ref="W46">INDEX(tblPrices[cv_2028], MATCH(tblGoogleUnits[[#This Row],[Products]],tblPrices[Products],0), 0)* tblGoogleUnits[[#This Row],[cv_2028]]/10^6</f>
        <v>0</v>
      </c>
      <c r="X46" s="1">
        <f>VLOOKUP(A46,Products!$A$11:$F$110,6,FALSE)</f>
        <v>40</v>
      </c>
    </row>
    <row r="47" spans="1:24" s="1" customFormat="1" ht="13.15">
      <c r="A47" s="9" t="s">
        <v>3</v>
      </c>
      <c r="B47" s="8">
        <v>784527.06149999995</v>
      </c>
      <c r="C47" s="8">
        <v>647696.49119999993</v>
      </c>
      <c r="D47" s="8"/>
      <c r="E47" s="8"/>
      <c r="F47" s="8"/>
      <c r="G47" s="8"/>
      <c r="H47" s="8"/>
      <c r="I47" s="8"/>
      <c r="J47" s="8"/>
      <c r="K47" s="8"/>
      <c r="L47" s="8"/>
      <c r="M47" s="62" cm="1">
        <f t="array" ref="M47">INDEX(tblPrices[cv_2018], MATCH(tblGoogleUnits[[#This Row],[Products]],tblPrices[Products],0), 0) *tblGoogleUnits[[#This Row],[cv_2018]]/10^6</f>
        <v>89.080560741993082</v>
      </c>
      <c r="N47" s="62" cm="1">
        <f t="array" ref="N47">INDEX(tblPrices[cv_2019], MATCH(tblGoogleUnits[[#This Row],[Products]],tblPrices[Products],0), 0)* tblGoogleUnits[[#This Row],[cv_2019]]/10^6</f>
        <v>55.048127145051417</v>
      </c>
      <c r="O47" s="62" cm="1">
        <f t="array" ref="O47">INDEX(tblPrices[cv_2020], MATCH(tblGoogleUnits[[#This Row],[Products]],tblPrices[Products],0), 0)* tblGoogleUnits[[#This Row],[cv_2020]]/10^6</f>
        <v>0</v>
      </c>
      <c r="P47" s="62" cm="1">
        <f t="array" ref="P47">INDEX(tblPrices[cv_2021], MATCH(tblGoogleUnits[[#This Row],[Products]],tblPrices[Products],0), 0)* tblGoogleUnits[[#This Row],[cv_2021]]/10^6</f>
        <v>0</v>
      </c>
      <c r="Q47" s="62" cm="1">
        <f t="array" ref="Q47">INDEX(tblPrices[cv_2022], MATCH(tblGoogleUnits[[#This Row],[Products]],tblPrices[Products],0), 0)* tblGoogleUnits[[#This Row],[cv_2022]]/10^6</f>
        <v>0</v>
      </c>
      <c r="R47" s="62" cm="1">
        <f t="array" ref="R47">INDEX(tblPrices[cv_2023], MATCH(tblGoogleUnits[[#This Row],[Products]],tblPrices[Products],0), 0)* tblGoogleUnits[[#This Row],[cv_2023]]/10^6</f>
        <v>0</v>
      </c>
      <c r="S47" s="62" cm="1">
        <f t="array" ref="S47">INDEX(tblPrices[cv_2024], MATCH(tblGoogleUnits[[#This Row],[Products]],tblPrices[Products],0), 0)* tblGoogleUnits[[#This Row],[cv_2024]]/10^6</f>
        <v>0</v>
      </c>
      <c r="T47" s="62" cm="1">
        <f t="array" ref="T47">INDEX(tblPrices[cv_2025], MATCH(tblGoogleUnits[[#This Row],[Products]],tblPrices[Products],0), 0)* tblGoogleUnits[[#This Row],[cv_2025]]/10^6</f>
        <v>0</v>
      </c>
      <c r="U47" s="62" cm="1">
        <f t="array" ref="U47">INDEX(tblPrices[cv_2026], MATCH(tblGoogleUnits[[#This Row],[Products]],tblPrices[Products],0), 0)* tblGoogleUnits[[#This Row],[cv_2026]]/10^6</f>
        <v>0</v>
      </c>
      <c r="V47" s="62" cm="1">
        <f t="array" ref="V47">INDEX(tblPrices[cv_2027], MATCH(tblGoogleUnits[[#This Row],[Products]],tblPrices[Products],0), 0)* tblGoogleUnits[[#This Row],[cv_2027]]/10^6</f>
        <v>0</v>
      </c>
      <c r="W47" s="62" cm="1">
        <f t="array" ref="W47">INDEX(tblPrices[cv_2028], MATCH(tblGoogleUnits[[#This Row],[Products]],tblPrices[Products],0), 0)* tblGoogleUnits[[#This Row],[cv_2028]]/10^6</f>
        <v>0</v>
      </c>
      <c r="X47" s="1">
        <f>VLOOKUP(A47,Products!$A$11:$F$110,6,FALSE)</f>
        <v>100</v>
      </c>
    </row>
    <row r="48" spans="1:24" s="1" customFormat="1" ht="13.15">
      <c r="A48" s="9" t="s">
        <v>4</v>
      </c>
      <c r="B48" s="8">
        <v>3590.9999999999995</v>
      </c>
      <c r="C48" s="8">
        <v>5734.7999999999984</v>
      </c>
      <c r="D48" s="8"/>
      <c r="E48" s="8"/>
      <c r="F48" s="8"/>
      <c r="G48" s="8"/>
      <c r="H48" s="8"/>
      <c r="I48" s="8"/>
      <c r="J48" s="8"/>
      <c r="K48" s="8"/>
      <c r="L48" s="8"/>
      <c r="M48" s="62" cm="1">
        <f t="array" ref="M48">INDEX(tblPrices[cv_2018], MATCH(tblGoogleUnits[[#This Row],[Products]],tblPrices[Products],0), 0) *tblGoogleUnits[[#This Row],[cv_2018]]/10^6</f>
        <v>0.61046999999999985</v>
      </c>
      <c r="N48" s="62" cm="1">
        <f t="array" ref="N48">INDEX(tblPrices[cv_2019], MATCH(tblGoogleUnits[[#This Row],[Products]],tblPrices[Products],0), 0)* tblGoogleUnits[[#This Row],[cv_2019]]/10^6</f>
        <v>0.71684999999999977</v>
      </c>
      <c r="O48" s="62" cm="1">
        <f t="array" ref="O48">INDEX(tblPrices[cv_2020], MATCH(tblGoogleUnits[[#This Row],[Products]],tblPrices[Products],0), 0)* tblGoogleUnits[[#This Row],[cv_2020]]/10^6</f>
        <v>0</v>
      </c>
      <c r="P48" s="62" cm="1">
        <f t="array" ref="P48">INDEX(tblPrices[cv_2021], MATCH(tblGoogleUnits[[#This Row],[Products]],tblPrices[Products],0), 0)* tblGoogleUnits[[#This Row],[cv_2021]]/10^6</f>
        <v>0</v>
      </c>
      <c r="Q48" s="62" cm="1">
        <f t="array" ref="Q48">INDEX(tblPrices[cv_2022], MATCH(tblGoogleUnits[[#This Row],[Products]],tblPrices[Products],0), 0)* tblGoogleUnits[[#This Row],[cv_2022]]/10^6</f>
        <v>0</v>
      </c>
      <c r="R48" s="62" cm="1">
        <f t="array" ref="R48">INDEX(tblPrices[cv_2023], MATCH(tblGoogleUnits[[#This Row],[Products]],tblPrices[Products],0), 0)* tblGoogleUnits[[#This Row],[cv_2023]]/10^6</f>
        <v>0</v>
      </c>
      <c r="S48" s="62" cm="1">
        <f t="array" ref="S48">INDEX(tblPrices[cv_2024], MATCH(tblGoogleUnits[[#This Row],[Products]],tblPrices[Products],0), 0)* tblGoogleUnits[[#This Row],[cv_2024]]/10^6</f>
        <v>0</v>
      </c>
      <c r="T48" s="62" cm="1">
        <f t="array" ref="T48">INDEX(tblPrices[cv_2025], MATCH(tblGoogleUnits[[#This Row],[Products]],tblPrices[Products],0), 0)* tblGoogleUnits[[#This Row],[cv_2025]]/10^6</f>
        <v>0</v>
      </c>
      <c r="U48" s="62" cm="1">
        <f t="array" ref="U48">INDEX(tblPrices[cv_2026], MATCH(tblGoogleUnits[[#This Row],[Products]],tblPrices[Products],0), 0)* tblGoogleUnits[[#This Row],[cv_2026]]/10^6</f>
        <v>0</v>
      </c>
      <c r="V48" s="62" cm="1">
        <f t="array" ref="V48">INDEX(tblPrices[cv_2027], MATCH(tblGoogleUnits[[#This Row],[Products]],tblPrices[Products],0), 0)* tblGoogleUnits[[#This Row],[cv_2027]]/10^6</f>
        <v>0</v>
      </c>
      <c r="W48" s="62" cm="1">
        <f t="array" ref="W48">INDEX(tblPrices[cv_2028], MATCH(tblGoogleUnits[[#This Row],[Products]],tblPrices[Products],0), 0)* tblGoogleUnits[[#This Row],[cv_2028]]/10^6</f>
        <v>0</v>
      </c>
      <c r="X48" s="1">
        <f>VLOOKUP(A48,Products!$A$11:$F$110,6,FALSE)</f>
        <v>100</v>
      </c>
    </row>
    <row r="49" spans="1:24" s="1" customFormat="1" ht="13.15">
      <c r="A49" s="9" t="s">
        <v>5</v>
      </c>
      <c r="B49" s="8">
        <v>1110444.1083333332</v>
      </c>
      <c r="C49" s="8">
        <v>777711.67500000005</v>
      </c>
      <c r="D49" s="8"/>
      <c r="E49" s="8"/>
      <c r="F49" s="8"/>
      <c r="G49" s="8"/>
      <c r="H49" s="8"/>
      <c r="I49" s="8"/>
      <c r="J49" s="8"/>
      <c r="K49" s="8"/>
      <c r="L49" s="8"/>
      <c r="M49" s="62" cm="1">
        <f t="array" ref="M49">INDEX(tblPrices[cv_2018], MATCH(tblGoogleUnits[[#This Row],[Products]],tblPrices[Products],0), 0) *tblGoogleUnits[[#This Row],[cv_2018]]/10^6</f>
        <v>544.11761308333325</v>
      </c>
      <c r="N49" s="62" cm="1">
        <f t="array" ref="N49">INDEX(tblPrices[cv_2019], MATCH(tblGoogleUnits[[#This Row],[Products]],tblPrices[Products],0), 0)* tblGoogleUnits[[#This Row],[cv_2019]]/10^6</f>
        <v>186.650802</v>
      </c>
      <c r="O49" s="62" cm="1">
        <f t="array" ref="O49">INDEX(tblPrices[cv_2020], MATCH(tblGoogleUnits[[#This Row],[Products]],tblPrices[Products],0), 0)* tblGoogleUnits[[#This Row],[cv_2020]]/10^6</f>
        <v>0</v>
      </c>
      <c r="P49" s="62" cm="1">
        <f t="array" ref="P49">INDEX(tblPrices[cv_2021], MATCH(tblGoogleUnits[[#This Row],[Products]],tblPrices[Products],0), 0)* tblGoogleUnits[[#This Row],[cv_2021]]/10^6</f>
        <v>0</v>
      </c>
      <c r="Q49" s="62" cm="1">
        <f t="array" ref="Q49">INDEX(tblPrices[cv_2022], MATCH(tblGoogleUnits[[#This Row],[Products]],tblPrices[Products],0), 0)* tblGoogleUnits[[#This Row],[cv_2022]]/10^6</f>
        <v>0</v>
      </c>
      <c r="R49" s="62" cm="1">
        <f t="array" ref="R49">INDEX(tblPrices[cv_2023], MATCH(tblGoogleUnits[[#This Row],[Products]],tblPrices[Products],0), 0)* tblGoogleUnits[[#This Row],[cv_2023]]/10^6</f>
        <v>0</v>
      </c>
      <c r="S49" s="62" cm="1">
        <f t="array" ref="S49">INDEX(tblPrices[cv_2024], MATCH(tblGoogleUnits[[#This Row],[Products]],tblPrices[Products],0), 0)* tblGoogleUnits[[#This Row],[cv_2024]]/10^6</f>
        <v>0</v>
      </c>
      <c r="T49" s="62" cm="1">
        <f t="array" ref="T49">INDEX(tblPrices[cv_2025], MATCH(tblGoogleUnits[[#This Row],[Products]],tblPrices[Products],0), 0)* tblGoogleUnits[[#This Row],[cv_2025]]/10^6</f>
        <v>0</v>
      </c>
      <c r="U49" s="62" cm="1">
        <f t="array" ref="U49">INDEX(tblPrices[cv_2026], MATCH(tblGoogleUnits[[#This Row],[Products]],tblPrices[Products],0), 0)* tblGoogleUnits[[#This Row],[cv_2026]]/10^6</f>
        <v>0</v>
      </c>
      <c r="V49" s="62" cm="1">
        <f t="array" ref="V49">INDEX(tblPrices[cv_2027], MATCH(tblGoogleUnits[[#This Row],[Products]],tblPrices[Products],0), 0)* tblGoogleUnits[[#This Row],[cv_2027]]/10^6</f>
        <v>0</v>
      </c>
      <c r="W49" s="62" cm="1">
        <f t="array" ref="W49">INDEX(tblPrices[cv_2028], MATCH(tblGoogleUnits[[#This Row],[Products]],tblPrices[Products],0), 0)* tblGoogleUnits[[#This Row],[cv_2028]]/10^6</f>
        <v>0</v>
      </c>
      <c r="X49" s="1">
        <f>VLOOKUP(A49,Products!$A$11:$F$110,6,FALSE)</f>
        <v>100</v>
      </c>
    </row>
    <row r="50" spans="1:24" s="1" customFormat="1" ht="13.15">
      <c r="A50" s="9" t="s">
        <v>6</v>
      </c>
      <c r="B50" s="8">
        <v>63364.160485294109</v>
      </c>
      <c r="C50" s="8">
        <v>58330.164750000011</v>
      </c>
      <c r="D50" s="8"/>
      <c r="E50" s="8"/>
      <c r="F50" s="8"/>
      <c r="G50" s="8"/>
      <c r="H50" s="8"/>
      <c r="I50" s="8"/>
      <c r="J50" s="8"/>
      <c r="K50" s="8"/>
      <c r="L50" s="8"/>
      <c r="M50" s="62" cm="1">
        <f t="array" ref="M50">INDEX(tblPrices[cv_2018], MATCH(tblGoogleUnits[[#This Row],[Products]],tblPrices[Products],0), 0) *tblGoogleUnits[[#This Row],[cv_2018]]/10^6</f>
        <v>52.835116173342072</v>
      </c>
      <c r="N50" s="62" cm="1">
        <f t="array" ref="N50">INDEX(tblPrices[cv_2019], MATCH(tblGoogleUnits[[#This Row],[Products]],tblPrices[Products],0), 0)* tblGoogleUnits[[#This Row],[cv_2019]]/10^6</f>
        <v>30.745082285651982</v>
      </c>
      <c r="O50" s="62" cm="1">
        <f t="array" ref="O50">INDEX(tblPrices[cv_2020], MATCH(tblGoogleUnits[[#This Row],[Products]],tblPrices[Products],0), 0)* tblGoogleUnits[[#This Row],[cv_2020]]/10^6</f>
        <v>0</v>
      </c>
      <c r="P50" s="62" cm="1">
        <f t="array" ref="P50">INDEX(tblPrices[cv_2021], MATCH(tblGoogleUnits[[#This Row],[Products]],tblPrices[Products],0), 0)* tblGoogleUnits[[#This Row],[cv_2021]]/10^6</f>
        <v>0</v>
      </c>
      <c r="Q50" s="62" cm="1">
        <f t="array" ref="Q50">INDEX(tblPrices[cv_2022], MATCH(tblGoogleUnits[[#This Row],[Products]],tblPrices[Products],0), 0)* tblGoogleUnits[[#This Row],[cv_2022]]/10^6</f>
        <v>0</v>
      </c>
      <c r="R50" s="62" cm="1">
        <f t="array" ref="R50">INDEX(tblPrices[cv_2023], MATCH(tblGoogleUnits[[#This Row],[Products]],tblPrices[Products],0), 0)* tblGoogleUnits[[#This Row],[cv_2023]]/10^6</f>
        <v>0</v>
      </c>
      <c r="S50" s="62" cm="1">
        <f t="array" ref="S50">INDEX(tblPrices[cv_2024], MATCH(tblGoogleUnits[[#This Row],[Products]],tblPrices[Products],0), 0)* tblGoogleUnits[[#This Row],[cv_2024]]/10^6</f>
        <v>0</v>
      </c>
      <c r="T50" s="62" cm="1">
        <f t="array" ref="T50">INDEX(tblPrices[cv_2025], MATCH(tblGoogleUnits[[#This Row],[Products]],tblPrices[Products],0), 0)* tblGoogleUnits[[#This Row],[cv_2025]]/10^6</f>
        <v>0</v>
      </c>
      <c r="U50" s="62" cm="1">
        <f t="array" ref="U50">INDEX(tblPrices[cv_2026], MATCH(tblGoogleUnits[[#This Row],[Products]],tblPrices[Products],0), 0)* tblGoogleUnits[[#This Row],[cv_2026]]/10^6</f>
        <v>0</v>
      </c>
      <c r="V50" s="62" cm="1">
        <f t="array" ref="V50">INDEX(tblPrices[cv_2027], MATCH(tblGoogleUnits[[#This Row],[Products]],tblPrices[Products],0), 0)* tblGoogleUnits[[#This Row],[cv_2027]]/10^6</f>
        <v>0</v>
      </c>
      <c r="W50" s="62" cm="1">
        <f t="array" ref="W50">INDEX(tblPrices[cv_2028], MATCH(tblGoogleUnits[[#This Row],[Products]],tblPrices[Products],0), 0)* tblGoogleUnits[[#This Row],[cv_2028]]/10^6</f>
        <v>0</v>
      </c>
      <c r="X50" s="1">
        <f>VLOOKUP(A50,Products!$A$29:$F$110,6,FALSE)</f>
        <v>100</v>
      </c>
    </row>
    <row r="51" spans="1:24" s="1" customFormat="1" ht="13.15">
      <c r="A51" s="9" t="s">
        <v>7</v>
      </c>
      <c r="B51" s="8">
        <v>43119.999999999993</v>
      </c>
      <c r="C51" s="8">
        <v>33592.993199999997</v>
      </c>
      <c r="D51" s="8"/>
      <c r="E51" s="8"/>
      <c r="F51" s="8"/>
      <c r="G51" s="8"/>
      <c r="H51" s="8"/>
      <c r="I51" s="8"/>
      <c r="J51" s="8"/>
      <c r="K51" s="8"/>
      <c r="L51" s="8"/>
      <c r="M51" s="62" cm="1">
        <f t="array" ref="M51">INDEX(tblPrices[cv_2018], MATCH(tblGoogleUnits[[#This Row],[Products]],tblPrices[Products],0), 0) *tblGoogleUnits[[#This Row],[cv_2018]]/10^6</f>
        <v>12.935999999999998</v>
      </c>
      <c r="N51" s="62" cm="1">
        <f t="array" ref="N51">INDEX(tblPrices[cv_2019], MATCH(tblGoogleUnits[[#This Row],[Products]],tblPrices[Products],0), 0)* tblGoogleUnits[[#This Row],[cv_2019]]/10^6</f>
        <v>6.9274981282772998</v>
      </c>
      <c r="O51" s="62" cm="1">
        <f t="array" ref="O51">INDEX(tblPrices[cv_2020], MATCH(tblGoogleUnits[[#This Row],[Products]],tblPrices[Products],0), 0)* tblGoogleUnits[[#This Row],[cv_2020]]/10^6</f>
        <v>0</v>
      </c>
      <c r="P51" s="62" cm="1">
        <f t="array" ref="P51">INDEX(tblPrices[cv_2021], MATCH(tblGoogleUnits[[#This Row],[Products]],tblPrices[Products],0), 0)* tblGoogleUnits[[#This Row],[cv_2021]]/10^6</f>
        <v>0</v>
      </c>
      <c r="Q51" s="62" cm="1">
        <f t="array" ref="Q51">INDEX(tblPrices[cv_2022], MATCH(tblGoogleUnits[[#This Row],[Products]],tblPrices[Products],0), 0)* tblGoogleUnits[[#This Row],[cv_2022]]/10^6</f>
        <v>0</v>
      </c>
      <c r="R51" s="62" cm="1">
        <f t="array" ref="R51">INDEX(tblPrices[cv_2023], MATCH(tblGoogleUnits[[#This Row],[Products]],tblPrices[Products],0), 0)* tblGoogleUnits[[#This Row],[cv_2023]]/10^6</f>
        <v>0</v>
      </c>
      <c r="S51" s="62" cm="1">
        <f t="array" ref="S51">INDEX(tblPrices[cv_2024], MATCH(tblGoogleUnits[[#This Row],[Products]],tblPrices[Products],0), 0)* tblGoogleUnits[[#This Row],[cv_2024]]/10^6</f>
        <v>0</v>
      </c>
      <c r="T51" s="62" cm="1">
        <f t="array" ref="T51">INDEX(tblPrices[cv_2025], MATCH(tblGoogleUnits[[#This Row],[Products]],tblPrices[Products],0), 0)* tblGoogleUnits[[#This Row],[cv_2025]]/10^6</f>
        <v>0</v>
      </c>
      <c r="U51" s="62" cm="1">
        <f t="array" ref="U51">INDEX(tblPrices[cv_2026], MATCH(tblGoogleUnits[[#This Row],[Products]],tblPrices[Products],0), 0)* tblGoogleUnits[[#This Row],[cv_2026]]/10^6</f>
        <v>0</v>
      </c>
      <c r="V51" s="62" cm="1">
        <f t="array" ref="V51">INDEX(tblPrices[cv_2027], MATCH(tblGoogleUnits[[#This Row],[Products]],tblPrices[Products],0), 0)* tblGoogleUnits[[#This Row],[cv_2027]]/10^6</f>
        <v>0</v>
      </c>
      <c r="W51" s="62" cm="1">
        <f t="array" ref="W51">INDEX(tblPrices[cv_2028], MATCH(tblGoogleUnits[[#This Row],[Products]],tblPrices[Products],0), 0)* tblGoogleUnits[[#This Row],[cv_2028]]/10^6</f>
        <v>0</v>
      </c>
      <c r="X51" s="1">
        <f>VLOOKUP(A51,Products!$A$29:$F$110,6,FALSE)</f>
        <v>100</v>
      </c>
    </row>
    <row r="52" spans="1:24" s="1" customFormat="1" ht="13.15">
      <c r="A52" s="9" t="s">
        <v>8</v>
      </c>
      <c r="B52" s="8">
        <v>0</v>
      </c>
      <c r="C52" s="8">
        <v>1417.5200000000002</v>
      </c>
      <c r="D52" s="8"/>
      <c r="E52" s="8"/>
      <c r="F52" s="8"/>
      <c r="G52" s="8"/>
      <c r="H52" s="8"/>
      <c r="I52" s="8"/>
      <c r="J52" s="8"/>
      <c r="K52" s="8"/>
      <c r="L52" s="8"/>
      <c r="M52" s="62" cm="1">
        <f t="array" ref="M52">INDEX(tblPrices[cv_2018], MATCH(tblGoogleUnits[[#This Row],[Products]],tblPrices[Products],0), 0) *tblGoogleUnits[[#This Row],[cv_2018]]/10^6</f>
        <v>0</v>
      </c>
      <c r="N52" s="62" cm="1">
        <f t="array" ref="N52">INDEX(tblPrices[cv_2019], MATCH(tblGoogleUnits[[#This Row],[Products]],tblPrices[Products],0), 0)* tblGoogleUnits[[#This Row],[cv_2019]]/10^6</f>
        <v>2.4206211466055789</v>
      </c>
      <c r="O52" s="62" cm="1">
        <f t="array" ref="O52">INDEX(tblPrices[cv_2020], MATCH(tblGoogleUnits[[#This Row],[Products]],tblPrices[Products],0), 0)* tblGoogleUnits[[#This Row],[cv_2020]]/10^6</f>
        <v>0</v>
      </c>
      <c r="P52" s="62" cm="1">
        <f t="array" ref="P52">INDEX(tblPrices[cv_2021], MATCH(tblGoogleUnits[[#This Row],[Products]],tblPrices[Products],0), 0)* tblGoogleUnits[[#This Row],[cv_2021]]/10^6</f>
        <v>0</v>
      </c>
      <c r="Q52" s="62" cm="1">
        <f t="array" ref="Q52">INDEX(tblPrices[cv_2022], MATCH(tblGoogleUnits[[#This Row],[Products]],tblPrices[Products],0), 0)* tblGoogleUnits[[#This Row],[cv_2022]]/10^6</f>
        <v>0</v>
      </c>
      <c r="R52" s="62" cm="1">
        <f t="array" ref="R52">INDEX(tblPrices[cv_2023], MATCH(tblGoogleUnits[[#This Row],[Products]],tblPrices[Products],0), 0)* tblGoogleUnits[[#This Row],[cv_2023]]/10^6</f>
        <v>0</v>
      </c>
      <c r="S52" s="62" cm="1">
        <f t="array" ref="S52">INDEX(tblPrices[cv_2024], MATCH(tblGoogleUnits[[#This Row],[Products]],tblPrices[Products],0), 0)* tblGoogleUnits[[#This Row],[cv_2024]]/10^6</f>
        <v>0</v>
      </c>
      <c r="T52" s="62" cm="1">
        <f t="array" ref="T52">INDEX(tblPrices[cv_2025], MATCH(tblGoogleUnits[[#This Row],[Products]],tblPrices[Products],0), 0)* tblGoogleUnits[[#This Row],[cv_2025]]/10^6</f>
        <v>0</v>
      </c>
      <c r="U52" s="62" cm="1">
        <f t="array" ref="U52">INDEX(tblPrices[cv_2026], MATCH(tblGoogleUnits[[#This Row],[Products]],tblPrices[Products],0), 0)* tblGoogleUnits[[#This Row],[cv_2026]]/10^6</f>
        <v>0</v>
      </c>
      <c r="V52" s="62" cm="1">
        <f t="array" ref="V52">INDEX(tblPrices[cv_2027], MATCH(tblGoogleUnits[[#This Row],[Products]],tblPrices[Products],0), 0)* tblGoogleUnits[[#This Row],[cv_2027]]/10^6</f>
        <v>0</v>
      </c>
      <c r="W52" s="62" cm="1">
        <f t="array" ref="W52">INDEX(tblPrices[cv_2028], MATCH(tblGoogleUnits[[#This Row],[Products]],tblPrices[Products],0), 0)* tblGoogleUnits[[#This Row],[cv_2028]]/10^6</f>
        <v>0</v>
      </c>
      <c r="X52" s="1">
        <f>VLOOKUP(A52,Products!$A$29:$F$110,6,FALSE)</f>
        <v>100</v>
      </c>
    </row>
    <row r="53" spans="1:24" s="1" customFormat="1" ht="13.15">
      <c r="A53" s="9" t="s">
        <v>9</v>
      </c>
      <c r="B53" s="8">
        <v>23000</v>
      </c>
      <c r="C53" s="8">
        <v>60000</v>
      </c>
      <c r="D53" s="8"/>
      <c r="E53" s="8"/>
      <c r="F53" s="8"/>
      <c r="G53" s="8"/>
      <c r="H53" s="8"/>
      <c r="I53" s="8"/>
      <c r="J53" s="8"/>
      <c r="K53" s="8"/>
      <c r="L53" s="8"/>
      <c r="M53" s="62" cm="1">
        <f t="array" ref="M53">INDEX(tblPrices[cv_2018], MATCH(tblGoogleUnits[[#This Row],[Products]],tblPrices[Products],0), 0) *tblGoogleUnits[[#This Row],[cv_2018]]/10^6</f>
        <v>14.811999999999999</v>
      </c>
      <c r="N53" s="62" cm="1">
        <f t="array" ref="N53">INDEX(tblPrices[cv_2019], MATCH(tblGoogleUnits[[#This Row],[Products]],tblPrices[Products],0), 0)* tblGoogleUnits[[#This Row],[cv_2019]]/10^6</f>
        <v>31.2</v>
      </c>
      <c r="O53" s="62" cm="1">
        <f t="array" ref="O53">INDEX(tblPrices[cv_2020], MATCH(tblGoogleUnits[[#This Row],[Products]],tblPrices[Products],0), 0)* tblGoogleUnits[[#This Row],[cv_2020]]/10^6</f>
        <v>0</v>
      </c>
      <c r="P53" s="62" cm="1">
        <f t="array" ref="P53">INDEX(tblPrices[cv_2021], MATCH(tblGoogleUnits[[#This Row],[Products]],tblPrices[Products],0), 0)* tblGoogleUnits[[#This Row],[cv_2021]]/10^6</f>
        <v>0</v>
      </c>
      <c r="Q53" s="62" cm="1">
        <f t="array" ref="Q53">INDEX(tblPrices[cv_2022], MATCH(tblGoogleUnits[[#This Row],[Products]],tblPrices[Products],0), 0)* tblGoogleUnits[[#This Row],[cv_2022]]/10^6</f>
        <v>0</v>
      </c>
      <c r="R53" s="62" cm="1">
        <f t="array" ref="R53">INDEX(tblPrices[cv_2023], MATCH(tblGoogleUnits[[#This Row],[Products]],tblPrices[Products],0), 0)* tblGoogleUnits[[#This Row],[cv_2023]]/10^6</f>
        <v>0</v>
      </c>
      <c r="S53" s="62" cm="1">
        <f t="array" ref="S53">INDEX(tblPrices[cv_2024], MATCH(tblGoogleUnits[[#This Row],[Products]],tblPrices[Products],0), 0)* tblGoogleUnits[[#This Row],[cv_2024]]/10^6</f>
        <v>0</v>
      </c>
      <c r="T53" s="62" cm="1">
        <f t="array" ref="T53">INDEX(tblPrices[cv_2025], MATCH(tblGoogleUnits[[#This Row],[Products]],tblPrices[Products],0), 0)* tblGoogleUnits[[#This Row],[cv_2025]]/10^6</f>
        <v>0</v>
      </c>
      <c r="U53" s="62" cm="1">
        <f t="array" ref="U53">INDEX(tblPrices[cv_2026], MATCH(tblGoogleUnits[[#This Row],[Products]],tblPrices[Products],0), 0)* tblGoogleUnits[[#This Row],[cv_2026]]/10^6</f>
        <v>0</v>
      </c>
      <c r="V53" s="62" cm="1">
        <f t="array" ref="V53">INDEX(tblPrices[cv_2027], MATCH(tblGoogleUnits[[#This Row],[Products]],tblPrices[Products],0), 0)* tblGoogleUnits[[#This Row],[cv_2027]]/10^6</f>
        <v>0</v>
      </c>
      <c r="W53" s="62" cm="1">
        <f t="array" ref="W53">INDEX(tblPrices[cv_2028], MATCH(tblGoogleUnits[[#This Row],[Products]],tblPrices[Products],0), 0)* tblGoogleUnits[[#This Row],[cv_2028]]/10^6</f>
        <v>0</v>
      </c>
      <c r="X53" s="1">
        <f>VLOOKUP(A53,Products!$A$29:$F$110,6,FALSE)</f>
        <v>400</v>
      </c>
    </row>
    <row r="54" spans="1:24" s="1" customFormat="1" ht="13.15">
      <c r="A54" s="9" t="s">
        <v>10</v>
      </c>
      <c r="B54" s="8">
        <v>12000</v>
      </c>
      <c r="C54" s="8">
        <v>53000</v>
      </c>
      <c r="D54" s="8"/>
      <c r="E54" s="8"/>
      <c r="F54" s="8"/>
      <c r="G54" s="8"/>
      <c r="H54" s="8"/>
      <c r="I54" s="8"/>
      <c r="J54" s="8"/>
      <c r="K54" s="8"/>
      <c r="L54" s="8"/>
      <c r="M54" s="62" cm="1">
        <f t="array" ref="M54">INDEX(tblPrices[cv_2018], MATCH(tblGoogleUnits[[#This Row],[Products]],tblPrices[Products],0), 0) *tblGoogleUnits[[#This Row],[cv_2018]]/10^6</f>
        <v>22.2</v>
      </c>
      <c r="N54" s="62" cm="1">
        <f t="array" ref="N54">INDEX(tblPrices[cv_2019], MATCH(tblGoogleUnits[[#This Row],[Products]],tblPrices[Products],0), 0)* tblGoogleUnits[[#This Row],[cv_2019]]/10^6</f>
        <v>53</v>
      </c>
      <c r="O54" s="62" cm="1">
        <f t="array" ref="O54">INDEX(tblPrices[cv_2020], MATCH(tblGoogleUnits[[#This Row],[Products]],tblPrices[Products],0), 0)* tblGoogleUnits[[#This Row],[cv_2020]]/10^6</f>
        <v>0</v>
      </c>
      <c r="P54" s="62" cm="1">
        <f t="array" ref="P54">INDEX(tblPrices[cv_2021], MATCH(tblGoogleUnits[[#This Row],[Products]],tblPrices[Products],0), 0)* tblGoogleUnits[[#This Row],[cv_2021]]/10^6</f>
        <v>0</v>
      </c>
      <c r="Q54" s="62" cm="1">
        <f t="array" ref="Q54">INDEX(tblPrices[cv_2022], MATCH(tblGoogleUnits[[#This Row],[Products]],tblPrices[Products],0), 0)* tblGoogleUnits[[#This Row],[cv_2022]]/10^6</f>
        <v>0</v>
      </c>
      <c r="R54" s="62" cm="1">
        <f t="array" ref="R54">INDEX(tblPrices[cv_2023], MATCH(tblGoogleUnits[[#This Row],[Products]],tblPrices[Products],0), 0)* tblGoogleUnits[[#This Row],[cv_2023]]/10^6</f>
        <v>0</v>
      </c>
      <c r="S54" s="62" cm="1">
        <f t="array" ref="S54">INDEX(tblPrices[cv_2024], MATCH(tblGoogleUnits[[#This Row],[Products]],tblPrices[Products],0), 0)* tblGoogleUnits[[#This Row],[cv_2024]]/10^6</f>
        <v>0</v>
      </c>
      <c r="T54" s="62" cm="1">
        <f t="array" ref="T54">INDEX(tblPrices[cv_2025], MATCH(tblGoogleUnits[[#This Row],[Products]],tblPrices[Products],0), 0)* tblGoogleUnits[[#This Row],[cv_2025]]/10^6</f>
        <v>0</v>
      </c>
      <c r="U54" s="62" cm="1">
        <f t="array" ref="U54">INDEX(tblPrices[cv_2026], MATCH(tblGoogleUnits[[#This Row],[Products]],tblPrices[Products],0), 0)* tblGoogleUnits[[#This Row],[cv_2026]]/10^6</f>
        <v>0</v>
      </c>
      <c r="V54" s="62" cm="1">
        <f t="array" ref="V54">INDEX(tblPrices[cv_2027], MATCH(tblGoogleUnits[[#This Row],[Products]],tblPrices[Products],0), 0)* tblGoogleUnits[[#This Row],[cv_2027]]/10^6</f>
        <v>0</v>
      </c>
      <c r="W54" s="62" cm="1">
        <f t="array" ref="W54">INDEX(tblPrices[cv_2028], MATCH(tblGoogleUnits[[#This Row],[Products]],tblPrices[Products],0), 0)* tblGoogleUnits[[#This Row],[cv_2028]]/10^6</f>
        <v>0</v>
      </c>
      <c r="X54" s="1">
        <f>VLOOKUP(A54,Products!$A$29:$F$110,6,FALSE)</f>
        <v>400</v>
      </c>
    </row>
    <row r="55" spans="1:24" s="1" customFormat="1" ht="13.15">
      <c r="A55" s="9" t="s">
        <v>11</v>
      </c>
      <c r="B55" s="8">
        <v>0</v>
      </c>
      <c r="C55" s="8">
        <v>0</v>
      </c>
      <c r="D55" s="8"/>
      <c r="E55" s="8"/>
      <c r="F55" s="8"/>
      <c r="G55" s="8"/>
      <c r="H55" s="8"/>
      <c r="I55" s="8"/>
      <c r="J55" s="8"/>
      <c r="K55" s="8"/>
      <c r="L55" s="8"/>
      <c r="M55" s="62" cm="1">
        <f t="array" ref="M55">INDEX(tblPrices[cv_2018], MATCH(tblGoogleUnits[[#This Row],[Products]],tblPrices[Products],0), 0) *tblGoogleUnits[[#This Row],[cv_2018]]/10^6</f>
        <v>0</v>
      </c>
      <c r="N55" s="62" cm="1">
        <f t="array" ref="N55">INDEX(tblPrices[cv_2019], MATCH(tblGoogleUnits[[#This Row],[Products]],tblPrices[Products],0), 0)* tblGoogleUnits[[#This Row],[cv_2019]]/10^6</f>
        <v>0</v>
      </c>
      <c r="O55" s="62" cm="1">
        <f t="array" ref="O55">INDEX(tblPrices[cv_2020], MATCH(tblGoogleUnits[[#This Row],[Products]],tblPrices[Products],0), 0)* tblGoogleUnits[[#This Row],[cv_2020]]/10^6</f>
        <v>0</v>
      </c>
      <c r="P55" s="62" cm="1">
        <f t="array" ref="P55">INDEX(tblPrices[cv_2021], MATCH(tblGoogleUnits[[#This Row],[Products]],tblPrices[Products],0), 0)* tblGoogleUnits[[#This Row],[cv_2021]]/10^6</f>
        <v>0</v>
      </c>
      <c r="Q55" s="62" cm="1">
        <f t="array" ref="Q55">INDEX(tblPrices[cv_2022], MATCH(tblGoogleUnits[[#This Row],[Products]],tblPrices[Products],0), 0)* tblGoogleUnits[[#This Row],[cv_2022]]/10^6</f>
        <v>0</v>
      </c>
      <c r="R55" s="62" cm="1">
        <f t="array" ref="R55">INDEX(tblPrices[cv_2023], MATCH(tblGoogleUnits[[#This Row],[Products]],tblPrices[Products],0), 0)* tblGoogleUnits[[#This Row],[cv_2023]]/10^6</f>
        <v>0</v>
      </c>
      <c r="S55" s="62" cm="1">
        <f t="array" ref="S55">INDEX(tblPrices[cv_2024], MATCH(tblGoogleUnits[[#This Row],[Products]],tblPrices[Products],0), 0)* tblGoogleUnits[[#This Row],[cv_2024]]/10^6</f>
        <v>0</v>
      </c>
      <c r="T55" s="62" cm="1">
        <f t="array" ref="T55">INDEX(tblPrices[cv_2025], MATCH(tblGoogleUnits[[#This Row],[Products]],tblPrices[Products],0), 0)* tblGoogleUnits[[#This Row],[cv_2025]]/10^6</f>
        <v>0</v>
      </c>
      <c r="U55" s="62" cm="1">
        <f t="array" ref="U55">INDEX(tblPrices[cv_2026], MATCH(tblGoogleUnits[[#This Row],[Products]],tblPrices[Products],0), 0)* tblGoogleUnits[[#This Row],[cv_2026]]/10^6</f>
        <v>0</v>
      </c>
      <c r="V55" s="62" cm="1">
        <f t="array" ref="V55">INDEX(tblPrices[cv_2027], MATCH(tblGoogleUnits[[#This Row],[Products]],tblPrices[Products],0), 0)* tblGoogleUnits[[#This Row],[cv_2027]]/10^6</f>
        <v>0</v>
      </c>
      <c r="W55" s="62" cm="1">
        <f t="array" ref="W55">INDEX(tblPrices[cv_2028], MATCH(tblGoogleUnits[[#This Row],[Products]],tblPrices[Products],0), 0)* tblGoogleUnits[[#This Row],[cv_2028]]/10^6</f>
        <v>0</v>
      </c>
      <c r="X55" s="1">
        <f>VLOOKUP(A55,Products!$A$29:$F$110,6,FALSE)</f>
        <v>400</v>
      </c>
    </row>
    <row r="56" spans="1:24" s="1" customFormat="1" ht="13.15">
      <c r="A56" s="9" t="s">
        <v>12</v>
      </c>
      <c r="B56" s="8">
        <v>0</v>
      </c>
      <c r="C56" s="8">
        <v>0</v>
      </c>
      <c r="D56" s="8"/>
      <c r="E56" s="8"/>
      <c r="F56" s="8"/>
      <c r="G56" s="8"/>
      <c r="H56" s="8"/>
      <c r="I56" s="8"/>
      <c r="J56" s="8"/>
      <c r="K56" s="8"/>
      <c r="L56" s="8"/>
      <c r="M56" s="62" cm="1">
        <f t="array" ref="M56">INDEX(tblPrices[cv_2018], MATCH(tblGoogleUnits[[#This Row],[Products]],tblPrices[Products],0), 0) *tblGoogleUnits[[#This Row],[cv_2018]]/10^6</f>
        <v>0</v>
      </c>
      <c r="N56" s="62" cm="1">
        <f t="array" ref="N56">INDEX(tblPrices[cv_2019], MATCH(tblGoogleUnits[[#This Row],[Products]],tblPrices[Products],0), 0)* tblGoogleUnits[[#This Row],[cv_2019]]/10^6</f>
        <v>0</v>
      </c>
      <c r="O56" s="62" cm="1">
        <f t="array" ref="O56">INDEX(tblPrices[cv_2020], MATCH(tblGoogleUnits[[#This Row],[Products]],tblPrices[Products],0), 0)* tblGoogleUnits[[#This Row],[cv_2020]]/10^6</f>
        <v>0</v>
      </c>
      <c r="P56" s="62" cm="1">
        <f t="array" ref="P56">INDEX(tblPrices[cv_2021], MATCH(tblGoogleUnits[[#This Row],[Products]],tblPrices[Products],0), 0)* tblGoogleUnits[[#This Row],[cv_2021]]/10^6</f>
        <v>0</v>
      </c>
      <c r="Q56" s="62" cm="1">
        <f t="array" ref="Q56">INDEX(tblPrices[cv_2022], MATCH(tblGoogleUnits[[#This Row],[Products]],tblPrices[Products],0), 0)* tblGoogleUnits[[#This Row],[cv_2022]]/10^6</f>
        <v>0</v>
      </c>
      <c r="R56" s="62" cm="1">
        <f t="array" ref="R56">INDEX(tblPrices[cv_2023], MATCH(tblGoogleUnits[[#This Row],[Products]],tblPrices[Products],0), 0)* tblGoogleUnits[[#This Row],[cv_2023]]/10^6</f>
        <v>0</v>
      </c>
      <c r="S56" s="62" cm="1">
        <f t="array" ref="S56">INDEX(tblPrices[cv_2024], MATCH(tblGoogleUnits[[#This Row],[Products]],tblPrices[Products],0), 0)* tblGoogleUnits[[#This Row],[cv_2024]]/10^6</f>
        <v>0</v>
      </c>
      <c r="T56" s="62" cm="1">
        <f t="array" ref="T56">INDEX(tblPrices[cv_2025], MATCH(tblGoogleUnits[[#This Row],[Products]],tblPrices[Products],0), 0)* tblGoogleUnits[[#This Row],[cv_2025]]/10^6</f>
        <v>0</v>
      </c>
      <c r="U56" s="62" cm="1">
        <f t="array" ref="U56">INDEX(tblPrices[cv_2026], MATCH(tblGoogleUnits[[#This Row],[Products]],tblPrices[Products],0), 0)* tblGoogleUnits[[#This Row],[cv_2026]]/10^6</f>
        <v>0</v>
      </c>
      <c r="V56" s="62" cm="1">
        <f t="array" ref="V56">INDEX(tblPrices[cv_2027], MATCH(tblGoogleUnits[[#This Row],[Products]],tblPrices[Products],0), 0)* tblGoogleUnits[[#This Row],[cv_2027]]/10^6</f>
        <v>0</v>
      </c>
      <c r="W56" s="62" cm="1">
        <f t="array" ref="W56">INDEX(tblPrices[cv_2028], MATCH(tblGoogleUnits[[#This Row],[Products]],tblPrices[Products],0), 0)* tblGoogleUnits[[#This Row],[cv_2028]]/10^6</f>
        <v>0</v>
      </c>
      <c r="X56" s="1">
        <f>VLOOKUP(A56,Products!$A$29:$F$110,6,FALSE)</f>
        <v>400</v>
      </c>
    </row>
    <row r="57" spans="1:24" s="1" customFormat="1" ht="13.15">
      <c r="A57" s="9" t="s">
        <v>13</v>
      </c>
      <c r="B57" s="8">
        <v>0</v>
      </c>
      <c r="C57" s="8">
        <v>0</v>
      </c>
      <c r="D57" s="8"/>
      <c r="E57" s="8"/>
      <c r="F57" s="8"/>
      <c r="G57" s="8"/>
      <c r="H57" s="8"/>
      <c r="I57" s="8"/>
      <c r="J57" s="8"/>
      <c r="K57" s="8"/>
      <c r="L57" s="8"/>
      <c r="M57" s="62" cm="1">
        <f t="array" ref="M57">INDEX(tblPrices[cv_2018], MATCH(tblGoogleUnits[[#This Row],[Products]],tblPrices[Products],0), 0) *tblGoogleUnits[[#This Row],[cv_2018]]/10^6</f>
        <v>0</v>
      </c>
      <c r="N57" s="62" cm="1">
        <f t="array" ref="N57">INDEX(tblPrices[cv_2019], MATCH(tblGoogleUnits[[#This Row],[Products]],tblPrices[Products],0), 0)* tblGoogleUnits[[#This Row],[cv_2019]]/10^6</f>
        <v>0</v>
      </c>
      <c r="O57" s="62" cm="1">
        <f t="array" ref="O57">INDEX(tblPrices[cv_2020], MATCH(tblGoogleUnits[[#This Row],[Products]],tblPrices[Products],0), 0)* tblGoogleUnits[[#This Row],[cv_2020]]/10^6</f>
        <v>0</v>
      </c>
      <c r="P57" s="62" cm="1">
        <f t="array" ref="P57">INDEX(tblPrices[cv_2021], MATCH(tblGoogleUnits[[#This Row],[Products]],tblPrices[Products],0), 0)* tblGoogleUnits[[#This Row],[cv_2021]]/10^6</f>
        <v>0</v>
      </c>
      <c r="Q57" s="62" cm="1">
        <f t="array" ref="Q57">INDEX(tblPrices[cv_2022], MATCH(tblGoogleUnits[[#This Row],[Products]],tblPrices[Products],0), 0)* tblGoogleUnits[[#This Row],[cv_2022]]/10^6</f>
        <v>0</v>
      </c>
      <c r="R57" s="62" cm="1">
        <f t="array" ref="R57">INDEX(tblPrices[cv_2023], MATCH(tblGoogleUnits[[#This Row],[Products]],tblPrices[Products],0), 0)* tblGoogleUnits[[#This Row],[cv_2023]]/10^6</f>
        <v>0</v>
      </c>
      <c r="S57" s="62" cm="1">
        <f t="array" ref="S57">INDEX(tblPrices[cv_2024], MATCH(tblGoogleUnits[[#This Row],[Products]],tblPrices[Products],0), 0)* tblGoogleUnits[[#This Row],[cv_2024]]/10^6</f>
        <v>0</v>
      </c>
      <c r="T57" s="62" cm="1">
        <f t="array" ref="T57">INDEX(tblPrices[cv_2025], MATCH(tblGoogleUnits[[#This Row],[Products]],tblPrices[Products],0), 0)* tblGoogleUnits[[#This Row],[cv_2025]]/10^6</f>
        <v>0</v>
      </c>
      <c r="U57" s="62" cm="1">
        <f t="array" ref="U57">INDEX(tblPrices[cv_2026], MATCH(tblGoogleUnits[[#This Row],[Products]],tblPrices[Products],0), 0)* tblGoogleUnits[[#This Row],[cv_2026]]/10^6</f>
        <v>0</v>
      </c>
      <c r="V57" s="62" cm="1">
        <f t="array" ref="V57">INDEX(tblPrices[cv_2027], MATCH(tblGoogleUnits[[#This Row],[Products]],tblPrices[Products],0), 0)* tblGoogleUnits[[#This Row],[cv_2027]]/10^6</f>
        <v>0</v>
      </c>
      <c r="W57" s="62" cm="1">
        <f t="array" ref="W57">INDEX(tblPrices[cv_2028], MATCH(tblGoogleUnits[[#This Row],[Products]],tblPrices[Products],0), 0)* tblGoogleUnits[[#This Row],[cv_2028]]/10^6</f>
        <v>0</v>
      </c>
      <c r="X57" s="1">
        <f>VLOOKUP(A57,Products!$A$29:$F$110,6,FALSE)</f>
        <v>800</v>
      </c>
    </row>
    <row r="58" spans="1:24" s="1" customFormat="1" ht="13.15">
      <c r="A58" s="9" t="s">
        <v>14</v>
      </c>
      <c r="B58" s="8">
        <v>0</v>
      </c>
      <c r="C58" s="8">
        <v>0</v>
      </c>
      <c r="D58" s="8"/>
      <c r="E58" s="8"/>
      <c r="F58" s="8"/>
      <c r="G58" s="8"/>
      <c r="H58" s="8"/>
      <c r="I58" s="8"/>
      <c r="J58" s="8"/>
      <c r="K58" s="8"/>
      <c r="L58" s="8"/>
      <c r="M58" s="62" cm="1">
        <f t="array" ref="M58">INDEX(tblPrices[cv_2018], MATCH(tblGoogleUnits[[#This Row],[Products]],tblPrices[Products],0), 0) *tblGoogleUnits[[#This Row],[cv_2018]]/10^6</f>
        <v>0</v>
      </c>
      <c r="N58" s="62" cm="1">
        <f t="array" ref="N58">INDEX(tblPrices[cv_2019], MATCH(tblGoogleUnits[[#This Row],[Products]],tblPrices[Products],0), 0)* tblGoogleUnits[[#This Row],[cv_2019]]/10^6</f>
        <v>0</v>
      </c>
      <c r="O58" s="62" cm="1">
        <f t="array" ref="O58">INDEX(tblPrices[cv_2020], MATCH(tblGoogleUnits[[#This Row],[Products]],tblPrices[Products],0), 0)* tblGoogleUnits[[#This Row],[cv_2020]]/10^6</f>
        <v>0</v>
      </c>
      <c r="P58" s="62" cm="1">
        <f t="array" ref="P58">INDEX(tblPrices[cv_2021], MATCH(tblGoogleUnits[[#This Row],[Products]],tblPrices[Products],0), 0)* tblGoogleUnits[[#This Row],[cv_2021]]/10^6</f>
        <v>0</v>
      </c>
      <c r="Q58" s="62" cm="1">
        <f t="array" ref="Q58">INDEX(tblPrices[cv_2022], MATCH(tblGoogleUnits[[#This Row],[Products]],tblPrices[Products],0), 0)* tblGoogleUnits[[#This Row],[cv_2022]]/10^6</f>
        <v>0</v>
      </c>
      <c r="R58" s="62" cm="1">
        <f t="array" ref="R58">INDEX(tblPrices[cv_2023], MATCH(tblGoogleUnits[[#This Row],[Products]],tblPrices[Products],0), 0)* tblGoogleUnits[[#This Row],[cv_2023]]/10^6</f>
        <v>0</v>
      </c>
      <c r="S58" s="62" cm="1">
        <f t="array" ref="S58">INDEX(tblPrices[cv_2024], MATCH(tblGoogleUnits[[#This Row],[Products]],tblPrices[Products],0), 0)* tblGoogleUnits[[#This Row],[cv_2024]]/10^6</f>
        <v>0</v>
      </c>
      <c r="T58" s="62" cm="1">
        <f t="array" ref="T58">INDEX(tblPrices[cv_2025], MATCH(tblGoogleUnits[[#This Row],[Products]],tblPrices[Products],0), 0)* tblGoogleUnits[[#This Row],[cv_2025]]/10^6</f>
        <v>0</v>
      </c>
      <c r="U58" s="62" cm="1">
        <f t="array" ref="U58">INDEX(tblPrices[cv_2026], MATCH(tblGoogleUnits[[#This Row],[Products]],tblPrices[Products],0), 0)* tblGoogleUnits[[#This Row],[cv_2026]]/10^6</f>
        <v>0</v>
      </c>
      <c r="V58" s="62" cm="1">
        <f t="array" ref="V58">INDEX(tblPrices[cv_2027], MATCH(tblGoogleUnits[[#This Row],[Products]],tblPrices[Products],0), 0)* tblGoogleUnits[[#This Row],[cv_2027]]/10^6</f>
        <v>0</v>
      </c>
      <c r="W58" s="62" cm="1">
        <f t="array" ref="W58">INDEX(tblPrices[cv_2028], MATCH(tblGoogleUnits[[#This Row],[Products]],tblPrices[Products],0), 0)* tblGoogleUnits[[#This Row],[cv_2028]]/10^6</f>
        <v>0</v>
      </c>
      <c r="X58" s="1">
        <f>VLOOKUP(A58,Products!$A$29:$F$110,6,FALSE)</f>
        <v>800</v>
      </c>
    </row>
    <row r="59" spans="1:24" s="1" customFormat="1" ht="13.15">
      <c r="A59" s="9" t="s">
        <v>15</v>
      </c>
      <c r="B59" s="8">
        <v>0</v>
      </c>
      <c r="C59" s="8">
        <v>0</v>
      </c>
      <c r="D59" s="8"/>
      <c r="E59" s="8"/>
      <c r="F59" s="8"/>
      <c r="G59" s="8"/>
      <c r="H59" s="8"/>
      <c r="I59" s="8"/>
      <c r="J59" s="8"/>
      <c r="K59" s="8"/>
      <c r="L59" s="8"/>
      <c r="M59" s="62" cm="1">
        <f t="array" ref="M59">INDEX(tblPrices[cv_2018], MATCH(tblGoogleUnits[[#This Row],[Products]],tblPrices[Products],0), 0) *tblGoogleUnits[[#This Row],[cv_2018]]/10^6</f>
        <v>0</v>
      </c>
      <c r="N59" s="62" cm="1">
        <f t="array" ref="N59">INDEX(tblPrices[cv_2019], MATCH(tblGoogleUnits[[#This Row],[Products]],tblPrices[Products],0), 0)* tblGoogleUnits[[#This Row],[cv_2019]]/10^6</f>
        <v>0</v>
      </c>
      <c r="O59" s="62" cm="1">
        <f t="array" ref="O59">INDEX(tblPrices[cv_2020], MATCH(tblGoogleUnits[[#This Row],[Products]],tblPrices[Products],0), 0)* tblGoogleUnits[[#This Row],[cv_2020]]/10^6</f>
        <v>0</v>
      </c>
      <c r="P59" s="62" cm="1">
        <f t="array" ref="P59">INDEX(tblPrices[cv_2021], MATCH(tblGoogleUnits[[#This Row],[Products]],tblPrices[Products],0), 0)* tblGoogleUnits[[#This Row],[cv_2021]]/10^6</f>
        <v>0</v>
      </c>
      <c r="Q59" s="62" cm="1">
        <f t="array" ref="Q59">INDEX(tblPrices[cv_2022], MATCH(tblGoogleUnits[[#This Row],[Products]],tblPrices[Products],0), 0)* tblGoogleUnits[[#This Row],[cv_2022]]/10^6</f>
        <v>0</v>
      </c>
      <c r="R59" s="62" cm="1">
        <f t="array" ref="R59">INDEX(tblPrices[cv_2023], MATCH(tblGoogleUnits[[#This Row],[Products]],tblPrices[Products],0), 0)* tblGoogleUnits[[#This Row],[cv_2023]]/10^6</f>
        <v>0</v>
      </c>
      <c r="S59" s="62" cm="1">
        <f t="array" ref="S59">INDEX(tblPrices[cv_2024], MATCH(tblGoogleUnits[[#This Row],[Products]],tblPrices[Products],0), 0)* tblGoogleUnits[[#This Row],[cv_2024]]/10^6</f>
        <v>0</v>
      </c>
      <c r="T59" s="62" cm="1">
        <f t="array" ref="T59">INDEX(tblPrices[cv_2025], MATCH(tblGoogleUnits[[#This Row],[Products]],tblPrices[Products],0), 0)* tblGoogleUnits[[#This Row],[cv_2025]]/10^6</f>
        <v>0</v>
      </c>
      <c r="U59" s="62" cm="1">
        <f t="array" ref="U59">INDEX(tblPrices[cv_2026], MATCH(tblGoogleUnits[[#This Row],[Products]],tblPrices[Products],0), 0)* tblGoogleUnits[[#This Row],[cv_2026]]/10^6</f>
        <v>0</v>
      </c>
      <c r="V59" s="62" cm="1">
        <f t="array" ref="V59">INDEX(tblPrices[cv_2027], MATCH(tblGoogleUnits[[#This Row],[Products]],tblPrices[Products],0), 0)* tblGoogleUnits[[#This Row],[cv_2027]]/10^6</f>
        <v>0</v>
      </c>
      <c r="W59" s="62" cm="1">
        <f t="array" ref="W59">INDEX(tblPrices[cv_2028], MATCH(tblGoogleUnits[[#This Row],[Products]],tblPrices[Products],0), 0)* tblGoogleUnits[[#This Row],[cv_2028]]/10^6</f>
        <v>0</v>
      </c>
      <c r="X59" s="1">
        <f>VLOOKUP(A59,Products!$A$29:$F$110,6,FALSE)</f>
        <v>800</v>
      </c>
    </row>
    <row r="60" spans="1:24" s="1" customFormat="1" ht="13.15">
      <c r="A60" s="9" t="s">
        <v>16</v>
      </c>
      <c r="B60" s="8">
        <v>0</v>
      </c>
      <c r="C60" s="8">
        <v>0</v>
      </c>
      <c r="D60" s="8"/>
      <c r="E60" s="8"/>
      <c r="F60" s="8"/>
      <c r="G60" s="8"/>
      <c r="H60" s="8"/>
      <c r="I60" s="8"/>
      <c r="J60" s="8"/>
      <c r="K60" s="8"/>
      <c r="L60" s="8"/>
      <c r="M60" s="62" cm="1">
        <f t="array" ref="M60">INDEX(tblPrices[cv_2018], MATCH(tblGoogleUnits[[#This Row],[Products]],tblPrices[Products],0), 0) *tblGoogleUnits[[#This Row],[cv_2018]]/10^6</f>
        <v>0</v>
      </c>
      <c r="N60" s="62" cm="1">
        <f t="array" ref="N60">INDEX(tblPrices[cv_2019], MATCH(tblGoogleUnits[[#This Row],[Products]],tblPrices[Products],0), 0)* tblGoogleUnits[[#This Row],[cv_2019]]/10^6</f>
        <v>0</v>
      </c>
      <c r="O60" s="62" cm="1">
        <f t="array" ref="O60">INDEX(tblPrices[cv_2020], MATCH(tblGoogleUnits[[#This Row],[Products]],tblPrices[Products],0), 0)* tblGoogleUnits[[#This Row],[cv_2020]]/10^6</f>
        <v>0</v>
      </c>
      <c r="P60" s="62" cm="1">
        <f t="array" ref="P60">INDEX(tblPrices[cv_2021], MATCH(tblGoogleUnits[[#This Row],[Products]],tblPrices[Products],0), 0)* tblGoogleUnits[[#This Row],[cv_2021]]/10^6</f>
        <v>0</v>
      </c>
      <c r="Q60" s="62" cm="1">
        <f t="array" ref="Q60">INDEX(tblPrices[cv_2022], MATCH(tblGoogleUnits[[#This Row],[Products]],tblPrices[Products],0), 0)* tblGoogleUnits[[#This Row],[cv_2022]]/10^6</f>
        <v>0</v>
      </c>
      <c r="R60" s="62" cm="1">
        <f t="array" ref="R60">INDEX(tblPrices[cv_2023], MATCH(tblGoogleUnits[[#This Row],[Products]],tblPrices[Products],0), 0)* tblGoogleUnits[[#This Row],[cv_2023]]/10^6</f>
        <v>0</v>
      </c>
      <c r="S60" s="62" cm="1">
        <f t="array" ref="S60">INDEX(tblPrices[cv_2024], MATCH(tblGoogleUnits[[#This Row],[Products]],tblPrices[Products],0), 0)* tblGoogleUnits[[#This Row],[cv_2024]]/10^6</f>
        <v>0</v>
      </c>
      <c r="T60" s="62" cm="1">
        <f t="array" ref="T60">INDEX(tblPrices[cv_2025], MATCH(tblGoogleUnits[[#This Row],[Products]],tblPrices[Products],0), 0)* tblGoogleUnits[[#This Row],[cv_2025]]/10^6</f>
        <v>0</v>
      </c>
      <c r="U60" s="62" cm="1">
        <f t="array" ref="U60">INDEX(tblPrices[cv_2026], MATCH(tblGoogleUnits[[#This Row],[Products]],tblPrices[Products],0), 0)* tblGoogleUnits[[#This Row],[cv_2026]]/10^6</f>
        <v>0</v>
      </c>
      <c r="V60" s="62" cm="1">
        <f t="array" ref="V60">INDEX(tblPrices[cv_2027], MATCH(tblGoogleUnits[[#This Row],[Products]],tblPrices[Products],0), 0)* tblGoogleUnits[[#This Row],[cv_2027]]/10^6</f>
        <v>0</v>
      </c>
      <c r="W60" s="62" cm="1">
        <f t="array" ref="W60">INDEX(tblPrices[cv_2028], MATCH(tblGoogleUnits[[#This Row],[Products]],tblPrices[Products],0), 0)* tblGoogleUnits[[#This Row],[cv_2028]]/10^6</f>
        <v>0</v>
      </c>
      <c r="X60" s="1">
        <f>VLOOKUP(A60,Products!$A$29:$F$110,6,FALSE)</f>
        <v>800</v>
      </c>
    </row>
    <row r="61" spans="1:24" s="1" customFormat="1" ht="13.15">
      <c r="A61" s="9" t="s">
        <v>17</v>
      </c>
      <c r="B61" s="8">
        <v>0</v>
      </c>
      <c r="C61" s="8">
        <v>0</v>
      </c>
      <c r="D61" s="8"/>
      <c r="E61" s="8"/>
      <c r="F61" s="8"/>
      <c r="G61" s="8"/>
      <c r="H61" s="8"/>
      <c r="I61" s="8"/>
      <c r="J61" s="8"/>
      <c r="K61" s="8"/>
      <c r="L61" s="8"/>
      <c r="M61" s="62" cm="1">
        <f t="array" ref="M61">INDEX(tblPrices[cv_2018], MATCH(tblGoogleUnits[[#This Row],[Products]],tblPrices[Products],0), 0) *tblGoogleUnits[[#This Row],[cv_2018]]/10^6</f>
        <v>0</v>
      </c>
      <c r="N61" s="62" cm="1">
        <f t="array" ref="N61">INDEX(tblPrices[cv_2019], MATCH(tblGoogleUnits[[#This Row],[Products]],tblPrices[Products],0), 0)* tblGoogleUnits[[#This Row],[cv_2019]]/10^6</f>
        <v>0</v>
      </c>
      <c r="O61" s="62" cm="1">
        <f t="array" ref="O61">INDEX(tblPrices[cv_2020], MATCH(tblGoogleUnits[[#This Row],[Products]],tblPrices[Products],0), 0)* tblGoogleUnits[[#This Row],[cv_2020]]/10^6</f>
        <v>0</v>
      </c>
      <c r="P61" s="62" cm="1">
        <f t="array" ref="P61">INDEX(tblPrices[cv_2021], MATCH(tblGoogleUnits[[#This Row],[Products]],tblPrices[Products],0), 0)* tblGoogleUnits[[#This Row],[cv_2021]]/10^6</f>
        <v>0</v>
      </c>
      <c r="Q61" s="62" cm="1">
        <f t="array" ref="Q61">INDEX(tblPrices[cv_2022], MATCH(tblGoogleUnits[[#This Row],[Products]],tblPrices[Products],0), 0)* tblGoogleUnits[[#This Row],[cv_2022]]/10^6</f>
        <v>0</v>
      </c>
      <c r="R61" s="62" cm="1">
        <f t="array" ref="R61">INDEX(tblPrices[cv_2023], MATCH(tblGoogleUnits[[#This Row],[Products]],tblPrices[Products],0), 0)* tblGoogleUnits[[#This Row],[cv_2023]]/10^6</f>
        <v>0</v>
      </c>
      <c r="S61" s="62" cm="1">
        <f t="array" ref="S61">INDEX(tblPrices[cv_2024], MATCH(tblGoogleUnits[[#This Row],[Products]],tblPrices[Products],0), 0)* tblGoogleUnits[[#This Row],[cv_2024]]/10^6</f>
        <v>0</v>
      </c>
      <c r="T61" s="62" cm="1">
        <f t="array" ref="T61">INDEX(tblPrices[cv_2025], MATCH(tblGoogleUnits[[#This Row],[Products]],tblPrices[Products],0), 0)* tblGoogleUnits[[#This Row],[cv_2025]]/10^6</f>
        <v>0</v>
      </c>
      <c r="U61" s="62" cm="1">
        <f t="array" ref="U61">INDEX(tblPrices[cv_2026], MATCH(tblGoogleUnits[[#This Row],[Products]],tblPrices[Products],0), 0)* tblGoogleUnits[[#This Row],[cv_2026]]/10^6</f>
        <v>0</v>
      </c>
      <c r="V61" s="62" cm="1">
        <f t="array" ref="V61">INDEX(tblPrices[cv_2027], MATCH(tblGoogleUnits[[#This Row],[Products]],tblPrices[Products],0), 0)* tblGoogleUnits[[#This Row],[cv_2027]]/10^6</f>
        <v>0</v>
      </c>
      <c r="W61" s="62" cm="1">
        <f t="array" ref="W61">INDEX(tblPrices[cv_2028], MATCH(tblGoogleUnits[[#This Row],[Products]],tblPrices[Products],0), 0)* tblGoogleUnits[[#This Row],[cv_2028]]/10^6</f>
        <v>0</v>
      </c>
      <c r="X61" s="1">
        <f>VLOOKUP(A61,Products!$A$29:$F$110,6,FALSE)</f>
        <v>800</v>
      </c>
    </row>
    <row r="62" spans="1:24" s="1" customFormat="1" ht="13.15">
      <c r="A62" s="9" t="s">
        <v>18</v>
      </c>
      <c r="B62" s="8">
        <v>0</v>
      </c>
      <c r="C62" s="8">
        <v>0</v>
      </c>
      <c r="D62" s="8"/>
      <c r="E62" s="8"/>
      <c r="F62" s="8"/>
      <c r="G62" s="8"/>
      <c r="H62" s="8"/>
      <c r="I62" s="8"/>
      <c r="J62" s="8"/>
      <c r="K62" s="8"/>
      <c r="L62" s="8"/>
      <c r="M62" s="62" cm="1">
        <f t="array" ref="M62">INDEX(tblPrices[cv_2018], MATCH(tblGoogleUnits[[#This Row],[Products]],tblPrices[Products],0), 0) *tblGoogleUnits[[#This Row],[cv_2018]]/10^6</f>
        <v>0</v>
      </c>
      <c r="N62" s="62" cm="1">
        <f t="array" ref="N62">INDEX(tblPrices[cv_2019], MATCH(tblGoogleUnits[[#This Row],[Products]],tblPrices[Products],0), 0)* tblGoogleUnits[[#This Row],[cv_2019]]/10^6</f>
        <v>0</v>
      </c>
      <c r="O62" s="62" cm="1">
        <f t="array" ref="O62">INDEX(tblPrices[cv_2020], MATCH(tblGoogleUnits[[#This Row],[Products]],tblPrices[Products],0), 0)* tblGoogleUnits[[#This Row],[cv_2020]]/10^6</f>
        <v>0</v>
      </c>
      <c r="P62" s="62" cm="1">
        <f t="array" ref="P62">INDEX(tblPrices[cv_2021], MATCH(tblGoogleUnits[[#This Row],[Products]],tblPrices[Products],0), 0)* tblGoogleUnits[[#This Row],[cv_2021]]/10^6</f>
        <v>0</v>
      </c>
      <c r="Q62" s="62" cm="1">
        <f t="array" ref="Q62">INDEX(tblPrices[cv_2022], MATCH(tblGoogleUnits[[#This Row],[Products]],tblPrices[Products],0), 0)* tblGoogleUnits[[#This Row],[cv_2022]]/10^6</f>
        <v>0</v>
      </c>
      <c r="R62" s="62" cm="1">
        <f t="array" ref="R62">INDEX(tblPrices[cv_2023], MATCH(tblGoogleUnits[[#This Row],[Products]],tblPrices[Products],0), 0)* tblGoogleUnits[[#This Row],[cv_2023]]/10^6</f>
        <v>0</v>
      </c>
      <c r="S62" s="62" cm="1">
        <f t="array" ref="S62">INDEX(tblPrices[cv_2024], MATCH(tblGoogleUnits[[#This Row],[Products]],tblPrices[Products],0), 0)* tblGoogleUnits[[#This Row],[cv_2024]]/10^6</f>
        <v>0</v>
      </c>
      <c r="T62" s="62" cm="1">
        <f t="array" ref="T62">INDEX(tblPrices[cv_2025], MATCH(tblGoogleUnits[[#This Row],[Products]],tblPrices[Products],0), 0)* tblGoogleUnits[[#This Row],[cv_2025]]/10^6</f>
        <v>0</v>
      </c>
      <c r="U62" s="62" cm="1">
        <f t="array" ref="U62">INDEX(tblPrices[cv_2026], MATCH(tblGoogleUnits[[#This Row],[Products]],tblPrices[Products],0), 0)* tblGoogleUnits[[#This Row],[cv_2026]]/10^6</f>
        <v>0</v>
      </c>
      <c r="V62" s="62" cm="1">
        <f t="array" ref="V62">INDEX(tblPrices[cv_2027], MATCH(tblGoogleUnits[[#This Row],[Products]],tblPrices[Products],0), 0)* tblGoogleUnits[[#This Row],[cv_2027]]/10^6</f>
        <v>0</v>
      </c>
      <c r="W62" s="62" cm="1">
        <f t="array" ref="W62">INDEX(tblPrices[cv_2028], MATCH(tblGoogleUnits[[#This Row],[Products]],tblPrices[Products],0), 0)* tblGoogleUnits[[#This Row],[cv_2028]]/10^6</f>
        <v>0</v>
      </c>
      <c r="X62" s="1">
        <f>VLOOKUP(A62,Products!$A$29:$F$110,6,FALSE)</f>
        <v>1600</v>
      </c>
    </row>
    <row r="63" spans="1:24" s="1" customFormat="1" ht="13.15">
      <c r="A63" s="9" t="s">
        <v>19</v>
      </c>
      <c r="B63" s="8">
        <v>0</v>
      </c>
      <c r="C63" s="8">
        <v>0</v>
      </c>
      <c r="D63" s="8"/>
      <c r="E63" s="8"/>
      <c r="F63" s="8"/>
      <c r="G63" s="8"/>
      <c r="H63" s="8"/>
      <c r="I63" s="8"/>
      <c r="J63" s="8"/>
      <c r="K63" s="8"/>
      <c r="L63" s="8"/>
      <c r="M63" s="62" cm="1">
        <f t="array" ref="M63">INDEX(tblPrices[cv_2018], MATCH(tblGoogleUnits[[#This Row],[Products]],tblPrices[Products],0), 0) *tblGoogleUnits[[#This Row],[cv_2018]]/10^6</f>
        <v>0</v>
      </c>
      <c r="N63" s="62" cm="1">
        <f t="array" ref="N63">INDEX(tblPrices[cv_2019], MATCH(tblGoogleUnits[[#This Row],[Products]],tblPrices[Products],0), 0)* tblGoogleUnits[[#This Row],[cv_2019]]/10^6</f>
        <v>0</v>
      </c>
      <c r="O63" s="62" cm="1">
        <f t="array" ref="O63">INDEX(tblPrices[cv_2020], MATCH(tblGoogleUnits[[#This Row],[Products]],tblPrices[Products],0), 0)* tblGoogleUnits[[#This Row],[cv_2020]]/10^6</f>
        <v>0</v>
      </c>
      <c r="P63" s="62" cm="1">
        <f t="array" ref="P63">INDEX(tblPrices[cv_2021], MATCH(tblGoogleUnits[[#This Row],[Products]],tblPrices[Products],0), 0)* tblGoogleUnits[[#This Row],[cv_2021]]/10^6</f>
        <v>0</v>
      </c>
      <c r="Q63" s="62" cm="1">
        <f t="array" ref="Q63">INDEX(tblPrices[cv_2022], MATCH(tblGoogleUnits[[#This Row],[Products]],tblPrices[Products],0), 0)* tblGoogleUnits[[#This Row],[cv_2022]]/10^6</f>
        <v>0</v>
      </c>
      <c r="R63" s="62" cm="1">
        <f t="array" ref="R63">INDEX(tblPrices[cv_2023], MATCH(tblGoogleUnits[[#This Row],[Products]],tblPrices[Products],0), 0)* tblGoogleUnits[[#This Row],[cv_2023]]/10^6</f>
        <v>0</v>
      </c>
      <c r="S63" s="62" cm="1">
        <f t="array" ref="S63">INDEX(tblPrices[cv_2024], MATCH(tblGoogleUnits[[#This Row],[Products]],tblPrices[Products],0), 0)* tblGoogleUnits[[#This Row],[cv_2024]]/10^6</f>
        <v>0</v>
      </c>
      <c r="T63" s="62" cm="1">
        <f t="array" ref="T63">INDEX(tblPrices[cv_2025], MATCH(tblGoogleUnits[[#This Row],[Products]],tblPrices[Products],0), 0)* tblGoogleUnits[[#This Row],[cv_2025]]/10^6</f>
        <v>0</v>
      </c>
      <c r="U63" s="62" cm="1">
        <f t="array" ref="U63">INDEX(tblPrices[cv_2026], MATCH(tblGoogleUnits[[#This Row],[Products]],tblPrices[Products],0), 0)* tblGoogleUnits[[#This Row],[cv_2026]]/10^6</f>
        <v>0</v>
      </c>
      <c r="V63" s="62" cm="1">
        <f t="array" ref="V63">INDEX(tblPrices[cv_2027], MATCH(tblGoogleUnits[[#This Row],[Products]],tblPrices[Products],0), 0)* tblGoogleUnits[[#This Row],[cv_2027]]/10^6</f>
        <v>0</v>
      </c>
      <c r="W63" s="62" cm="1">
        <f t="array" ref="W63">INDEX(tblPrices[cv_2028], MATCH(tblGoogleUnits[[#This Row],[Products]],tblPrices[Products],0), 0)* tblGoogleUnits[[#This Row],[cv_2028]]/10^6</f>
        <v>0</v>
      </c>
      <c r="X63" s="1">
        <f>VLOOKUP(A63,Products!$A$29:$F$110,6,FALSE)</f>
        <v>1600</v>
      </c>
    </row>
    <row r="64" spans="1:24" s="1" customFormat="1" ht="13.15">
      <c r="A64" s="72" t="s">
        <v>20</v>
      </c>
      <c r="B64" s="73">
        <v>0</v>
      </c>
      <c r="C64" s="73">
        <v>0</v>
      </c>
      <c r="D64" s="73"/>
      <c r="E64" s="73"/>
      <c r="F64" s="73"/>
      <c r="G64" s="73"/>
      <c r="H64" s="73"/>
      <c r="I64" s="73"/>
      <c r="J64" s="73"/>
      <c r="K64" s="73"/>
      <c r="L64" s="73"/>
      <c r="M64" s="115" cm="1">
        <f t="array" ref="M64">INDEX(tblPrices[cv_2018], MATCH(tblGoogleUnits[[#This Row],[Products]],tblPrices[Products],0), 0) *tblGoogleUnits[[#This Row],[cv_2018]]/10^6</f>
        <v>0</v>
      </c>
      <c r="N64" s="115" cm="1">
        <f t="array" ref="N64">INDEX(tblPrices[cv_2019], MATCH(tblGoogleUnits[[#This Row],[Products]],tblPrices[Products],0), 0)* tblGoogleUnits[[#This Row],[cv_2019]]/10^6</f>
        <v>0</v>
      </c>
      <c r="O64" s="115" cm="1">
        <f t="array" ref="O64">INDEX(tblPrices[cv_2020], MATCH(tblGoogleUnits[[#This Row],[Products]],tblPrices[Products],0), 0)* tblGoogleUnits[[#This Row],[cv_2020]]/10^6</f>
        <v>0</v>
      </c>
      <c r="P64" s="115" cm="1">
        <f t="array" ref="P64">INDEX(tblPrices[cv_2021], MATCH(tblGoogleUnits[[#This Row],[Products]],tblPrices[Products],0), 0)* tblGoogleUnits[[#This Row],[cv_2021]]/10^6</f>
        <v>0</v>
      </c>
      <c r="Q64" s="115" cm="1">
        <f t="array" ref="Q64">INDEX(tblPrices[cv_2022], MATCH(tblGoogleUnits[[#This Row],[Products]],tblPrices[Products],0), 0)* tblGoogleUnits[[#This Row],[cv_2022]]/10^6</f>
        <v>0</v>
      </c>
      <c r="R64" s="115" cm="1">
        <f t="array" ref="R64">INDEX(tblPrices[cv_2023], MATCH(tblGoogleUnits[[#This Row],[Products]],tblPrices[Products],0), 0)* tblGoogleUnits[[#This Row],[cv_2023]]/10^6</f>
        <v>0</v>
      </c>
      <c r="S64" s="115" cm="1">
        <f t="array" ref="S64">INDEX(tblPrices[cv_2024], MATCH(tblGoogleUnits[[#This Row],[Products]],tblPrices[Products],0), 0)* tblGoogleUnits[[#This Row],[cv_2024]]/10^6</f>
        <v>0</v>
      </c>
      <c r="T64" s="115" cm="1">
        <f t="array" ref="T64">INDEX(tblPrices[cv_2025], MATCH(tblGoogleUnits[[#This Row],[Products]],tblPrices[Products],0), 0)* tblGoogleUnits[[#This Row],[cv_2025]]/10^6</f>
        <v>0</v>
      </c>
      <c r="U64" s="115" cm="1">
        <f t="array" ref="U64">INDEX(tblPrices[cv_2026], MATCH(tblGoogleUnits[[#This Row],[Products]],tblPrices[Products],0), 0)* tblGoogleUnits[[#This Row],[cv_2026]]/10^6</f>
        <v>0</v>
      </c>
      <c r="V64" s="115" cm="1">
        <f t="array" ref="V64">INDEX(tblPrices[cv_2027], MATCH(tblGoogleUnits[[#This Row],[Products]],tblPrices[Products],0), 0)* tblGoogleUnits[[#This Row],[cv_2027]]/10^6</f>
        <v>0</v>
      </c>
      <c r="W64" s="115" cm="1">
        <f t="array" ref="W64">INDEX(tblPrices[cv_2028], MATCH(tblGoogleUnits[[#This Row],[Products]],tblPrices[Products],0), 0)* tblGoogleUnits[[#This Row],[cv_2028]]/10^6</f>
        <v>0</v>
      </c>
      <c r="X64" s="4">
        <f>VLOOKUP(A64,Products!$A$29:$F$110,6,FALSE)</f>
        <v>1600</v>
      </c>
    </row>
    <row r="65" spans="1:24" s="1" customFormat="1" ht="13.15">
      <c r="A65" s="16" t="s">
        <v>21</v>
      </c>
      <c r="B65" s="8">
        <v>5770.9134000000013</v>
      </c>
      <c r="C65" s="8">
        <v>3678.5107290667543</v>
      </c>
      <c r="D65" s="8"/>
      <c r="E65" s="8"/>
      <c r="F65" s="8"/>
      <c r="G65" s="8"/>
      <c r="H65" s="8"/>
      <c r="I65" s="8"/>
      <c r="J65" s="8"/>
      <c r="K65" s="8"/>
      <c r="L65" s="8"/>
      <c r="M65" s="62" cm="1">
        <f t="array" ref="M65">INDEX(tblPrices[cv_2018], MATCH(tblGoogleUnits[[#This Row],[Products]],tblPrices[Products],0), 0) *tblGoogleUnits[[#This Row],[cv_2018]]/10^6</f>
        <v>2.7646957465932185</v>
      </c>
      <c r="N65" s="62" cm="1">
        <f t="array" ref="N65">INDEX(tblPrices[cv_2019], MATCH(tblGoogleUnits[[#This Row],[Products]],tblPrices[Products],0), 0)* tblGoogleUnits[[#This Row],[cv_2019]]/10^6</f>
        <v>1.4406182854953333</v>
      </c>
      <c r="O65" s="62" cm="1">
        <f t="array" ref="O65">INDEX(tblPrices[cv_2020], MATCH(tblGoogleUnits[[#This Row],[Products]],tblPrices[Products],0), 0)* tblGoogleUnits[[#This Row],[cv_2020]]/10^6</f>
        <v>0</v>
      </c>
      <c r="P65" s="62" cm="1">
        <f t="array" ref="P65">INDEX(tblPrices[cv_2021], MATCH(tblGoogleUnits[[#This Row],[Products]],tblPrices[Products],0), 0)* tblGoogleUnits[[#This Row],[cv_2021]]/10^6</f>
        <v>0</v>
      </c>
      <c r="Q65" s="62" cm="1">
        <f t="array" ref="Q65">INDEX(tblPrices[cv_2022], MATCH(tblGoogleUnits[[#This Row],[Products]],tblPrices[Products],0), 0)* tblGoogleUnits[[#This Row],[cv_2022]]/10^6</f>
        <v>0</v>
      </c>
      <c r="R65" s="62" cm="1">
        <f t="array" ref="R65">INDEX(tblPrices[cv_2023], MATCH(tblGoogleUnits[[#This Row],[Products]],tblPrices[Products],0), 0)* tblGoogleUnits[[#This Row],[cv_2023]]/10^6</f>
        <v>0</v>
      </c>
      <c r="S65" s="62" cm="1">
        <f t="array" ref="S65">INDEX(tblPrices[cv_2024], MATCH(tblGoogleUnits[[#This Row],[Products]],tblPrices[Products],0), 0)* tblGoogleUnits[[#This Row],[cv_2024]]/10^6</f>
        <v>0</v>
      </c>
      <c r="T65" s="62" cm="1">
        <f t="array" ref="T65">INDEX(tblPrices[cv_2025], MATCH(tblGoogleUnits[[#This Row],[Products]],tblPrices[Products],0), 0)* tblGoogleUnits[[#This Row],[cv_2025]]/10^6</f>
        <v>0</v>
      </c>
      <c r="U65" s="62" cm="1">
        <f t="array" ref="U65">INDEX(tblPrices[cv_2026], MATCH(tblGoogleUnits[[#This Row],[Products]],tblPrices[Products],0), 0)* tblGoogleUnits[[#This Row],[cv_2026]]/10^6</f>
        <v>0</v>
      </c>
      <c r="V65" s="62" cm="1">
        <f t="array" ref="V65">INDEX(tblPrices[cv_2027], MATCH(tblGoogleUnits[[#This Row],[Products]],tblPrices[Products],0), 0)* tblGoogleUnits[[#This Row],[cv_2027]]/10^6</f>
        <v>0</v>
      </c>
      <c r="W65" s="62" cm="1">
        <f t="array" ref="W65">INDEX(tblPrices[cv_2028], MATCH(tblGoogleUnits[[#This Row],[Products]],tblPrices[Products],0), 0)* tblGoogleUnits[[#This Row],[cv_2028]]/10^6</f>
        <v>0</v>
      </c>
      <c r="X65" s="1">
        <f>VLOOKUP(A65,Products!$A$29:$F$110,6,FALSE)</f>
        <v>10</v>
      </c>
    </row>
    <row r="66" spans="1:24" s="1" customFormat="1" ht="13.15">
      <c r="A66" s="16" t="s">
        <v>22</v>
      </c>
      <c r="B66" s="8">
        <v>0</v>
      </c>
      <c r="C66" s="8">
        <v>0</v>
      </c>
      <c r="D66" s="8"/>
      <c r="E66" s="8"/>
      <c r="F66" s="8"/>
      <c r="G66" s="8"/>
      <c r="H66" s="8"/>
      <c r="I66" s="8"/>
      <c r="J66" s="8"/>
      <c r="K66" s="8"/>
      <c r="L66" s="8"/>
      <c r="M66" s="62" cm="1">
        <f t="array" ref="M66">INDEX(tblPrices[cv_2018], MATCH(tblGoogleUnits[[#This Row],[Products]],tblPrices[Products],0), 0) *tblGoogleUnits[[#This Row],[cv_2018]]/10^6</f>
        <v>0</v>
      </c>
      <c r="N66" s="62" cm="1">
        <f t="array" ref="N66">INDEX(tblPrices[cv_2019], MATCH(tblGoogleUnits[[#This Row],[Products]],tblPrices[Products],0), 0)* tblGoogleUnits[[#This Row],[cv_2019]]/10^6</f>
        <v>0</v>
      </c>
      <c r="O66" s="62" cm="1">
        <f t="array" ref="O66">INDEX(tblPrices[cv_2020], MATCH(tblGoogleUnits[[#This Row],[Products]],tblPrices[Products],0), 0)* tblGoogleUnits[[#This Row],[cv_2020]]/10^6</f>
        <v>0</v>
      </c>
      <c r="P66" s="62" cm="1">
        <f t="array" ref="P66">INDEX(tblPrices[cv_2021], MATCH(tblGoogleUnits[[#This Row],[Products]],tblPrices[Products],0), 0)* tblGoogleUnits[[#This Row],[cv_2021]]/10^6</f>
        <v>0</v>
      </c>
      <c r="Q66" s="62" cm="1">
        <f t="array" ref="Q66">INDEX(tblPrices[cv_2022], MATCH(tblGoogleUnits[[#This Row],[Products]],tblPrices[Products],0), 0)* tblGoogleUnits[[#This Row],[cv_2022]]/10^6</f>
        <v>0</v>
      </c>
      <c r="R66" s="62" cm="1">
        <f t="array" ref="R66">INDEX(tblPrices[cv_2023], MATCH(tblGoogleUnits[[#This Row],[Products]],tblPrices[Products],0), 0)* tblGoogleUnits[[#This Row],[cv_2023]]/10^6</f>
        <v>0</v>
      </c>
      <c r="S66" s="62" cm="1">
        <f t="array" ref="S66">INDEX(tblPrices[cv_2024], MATCH(tblGoogleUnits[[#This Row],[Products]],tblPrices[Products],0), 0)* tblGoogleUnits[[#This Row],[cv_2024]]/10^6</f>
        <v>0</v>
      </c>
      <c r="T66" s="62" cm="1">
        <f t="array" ref="T66">INDEX(tblPrices[cv_2025], MATCH(tblGoogleUnits[[#This Row],[Products]],tblPrices[Products],0), 0)* tblGoogleUnits[[#This Row],[cv_2025]]/10^6</f>
        <v>0</v>
      </c>
      <c r="U66" s="62" cm="1">
        <f t="array" ref="U66">INDEX(tblPrices[cv_2026], MATCH(tblGoogleUnits[[#This Row],[Products]],tblPrices[Products],0), 0)* tblGoogleUnits[[#This Row],[cv_2026]]/10^6</f>
        <v>0</v>
      </c>
      <c r="V66" s="62" cm="1">
        <f t="array" ref="V66">INDEX(tblPrices[cv_2027], MATCH(tblGoogleUnits[[#This Row],[Products]],tblPrices[Products],0), 0)* tblGoogleUnits[[#This Row],[cv_2027]]/10^6</f>
        <v>0</v>
      </c>
      <c r="W66" s="62" cm="1">
        <f t="array" ref="W66">INDEX(tblPrices[cv_2028], MATCH(tblGoogleUnits[[#This Row],[Products]],tblPrices[Products],0), 0)* tblGoogleUnits[[#This Row],[cv_2028]]/10^6</f>
        <v>0</v>
      </c>
      <c r="X66" s="1">
        <f>VLOOKUP(A66,Products!$A$29:$F$110,6,FALSE)</f>
        <v>40</v>
      </c>
    </row>
    <row r="67" spans="1:24" s="1" customFormat="1" ht="13.15">
      <c r="A67" s="16" t="s">
        <v>23</v>
      </c>
      <c r="B67" s="8">
        <v>9273.5433647058853</v>
      </c>
      <c r="C67" s="8">
        <v>3974.763600000002</v>
      </c>
      <c r="D67" s="8"/>
      <c r="E67" s="8"/>
      <c r="F67" s="8"/>
      <c r="G67" s="8"/>
      <c r="H67" s="8"/>
      <c r="I67" s="8"/>
      <c r="J67" s="8"/>
      <c r="K67" s="8"/>
      <c r="L67" s="8"/>
      <c r="M67" s="62" cm="1">
        <f t="array" ref="M67">INDEX(tblPrices[cv_2018], MATCH(tblGoogleUnits[[#This Row],[Products]],tblPrices[Products],0), 0) *tblGoogleUnits[[#This Row],[cv_2018]]/10^6</f>
        <v>74.188346917647081</v>
      </c>
      <c r="N67" s="62" cm="1">
        <f t="array" ref="N67">INDEX(tblPrices[cv_2019], MATCH(tblGoogleUnits[[#This Row],[Products]],tblPrices[Products],0), 0)* tblGoogleUnits[[#This Row],[cv_2019]]/10^6</f>
        <v>25.438487040000012</v>
      </c>
      <c r="O67" s="62" cm="1">
        <f t="array" ref="O67">INDEX(tblPrices[cv_2020], MATCH(tblGoogleUnits[[#This Row],[Products]],tblPrices[Products],0), 0)* tblGoogleUnits[[#This Row],[cv_2020]]/10^6</f>
        <v>0</v>
      </c>
      <c r="P67" s="62" cm="1">
        <f t="array" ref="P67">INDEX(tblPrices[cv_2021], MATCH(tblGoogleUnits[[#This Row],[Products]],tblPrices[Products],0), 0)* tblGoogleUnits[[#This Row],[cv_2021]]/10^6</f>
        <v>0</v>
      </c>
      <c r="Q67" s="62" cm="1">
        <f t="array" ref="Q67">INDEX(tblPrices[cv_2022], MATCH(tblGoogleUnits[[#This Row],[Products]],tblPrices[Products],0), 0)* tblGoogleUnits[[#This Row],[cv_2022]]/10^6</f>
        <v>0</v>
      </c>
      <c r="R67" s="62" cm="1">
        <f t="array" ref="R67">INDEX(tblPrices[cv_2023], MATCH(tblGoogleUnits[[#This Row],[Products]],tblPrices[Products],0), 0)* tblGoogleUnits[[#This Row],[cv_2023]]/10^6</f>
        <v>0</v>
      </c>
      <c r="S67" s="62" cm="1">
        <f t="array" ref="S67">INDEX(tblPrices[cv_2024], MATCH(tblGoogleUnits[[#This Row],[Products]],tblPrices[Products],0), 0)* tblGoogleUnits[[#This Row],[cv_2024]]/10^6</f>
        <v>0</v>
      </c>
      <c r="T67" s="62" cm="1">
        <f t="array" ref="T67">INDEX(tblPrices[cv_2025], MATCH(tblGoogleUnits[[#This Row],[Products]],tblPrices[Products],0), 0)* tblGoogleUnits[[#This Row],[cv_2025]]/10^6</f>
        <v>0</v>
      </c>
      <c r="U67" s="62" cm="1">
        <f t="array" ref="U67">INDEX(tblPrices[cv_2026], MATCH(tblGoogleUnits[[#This Row],[Products]],tblPrices[Products],0), 0)* tblGoogleUnits[[#This Row],[cv_2026]]/10^6</f>
        <v>0</v>
      </c>
      <c r="V67" s="62" cm="1">
        <f t="array" ref="V67">INDEX(tblPrices[cv_2027], MATCH(tblGoogleUnits[[#This Row],[Products]],tblPrices[Products],0), 0)* tblGoogleUnits[[#This Row],[cv_2027]]/10^6</f>
        <v>0</v>
      </c>
      <c r="W67" s="62" cm="1">
        <f t="array" ref="W67">INDEX(tblPrices[cv_2028], MATCH(tblGoogleUnits[[#This Row],[Products]],tblPrices[Products],0), 0)* tblGoogleUnits[[#This Row],[cv_2028]]/10^6</f>
        <v>0</v>
      </c>
      <c r="X67" s="1">
        <f>VLOOKUP(A67,Products!$A$29:$F$110,6,FALSE)</f>
        <v>100</v>
      </c>
    </row>
    <row r="68" spans="1:24" s="1" customFormat="1" ht="13.15">
      <c r="A68" s="16" t="s">
        <v>24</v>
      </c>
      <c r="B68" s="8">
        <v>0</v>
      </c>
      <c r="C68" s="8">
        <v>0</v>
      </c>
      <c r="D68" s="8"/>
      <c r="E68" s="8"/>
      <c r="F68" s="8"/>
      <c r="G68" s="8"/>
      <c r="H68" s="8"/>
      <c r="I68" s="8"/>
      <c r="J68" s="8"/>
      <c r="K68" s="8"/>
      <c r="L68" s="8"/>
      <c r="M68" s="62" cm="1">
        <f t="array" ref="M68">INDEX(tblPrices[cv_2018], MATCH(tblGoogleUnits[[#This Row],[Products]],tblPrices[Products],0), 0) *tblGoogleUnits[[#This Row],[cv_2018]]/10^6</f>
        <v>0</v>
      </c>
      <c r="N68" s="62" cm="1">
        <f t="array" ref="N68">INDEX(tblPrices[cv_2019], MATCH(tblGoogleUnits[[#This Row],[Products]],tblPrices[Products],0), 0)* tblGoogleUnits[[#This Row],[cv_2019]]/10^6</f>
        <v>0</v>
      </c>
      <c r="O68" s="62" cm="1">
        <f t="array" ref="O68">INDEX(tblPrices[cv_2020], MATCH(tblGoogleUnits[[#This Row],[Products]],tblPrices[Products],0), 0)* tblGoogleUnits[[#This Row],[cv_2020]]/10^6</f>
        <v>0</v>
      </c>
      <c r="P68" s="62" cm="1">
        <f t="array" ref="P68">INDEX(tblPrices[cv_2021], MATCH(tblGoogleUnits[[#This Row],[Products]],tblPrices[Products],0), 0)* tblGoogleUnits[[#This Row],[cv_2021]]/10^6</f>
        <v>0</v>
      </c>
      <c r="Q68" s="62" cm="1">
        <f t="array" ref="Q68">INDEX(tblPrices[cv_2022], MATCH(tblGoogleUnits[[#This Row],[Products]],tblPrices[Products],0), 0)* tblGoogleUnits[[#This Row],[cv_2022]]/10^6</f>
        <v>0</v>
      </c>
      <c r="R68" s="62" cm="1">
        <f t="array" ref="R68">INDEX(tblPrices[cv_2023], MATCH(tblGoogleUnits[[#This Row],[Products]],tblPrices[Products],0), 0)* tblGoogleUnits[[#This Row],[cv_2023]]/10^6</f>
        <v>0</v>
      </c>
      <c r="S68" s="62" cm="1">
        <f t="array" ref="S68">INDEX(tblPrices[cv_2024], MATCH(tblGoogleUnits[[#This Row],[Products]],tblPrices[Products],0), 0)* tblGoogleUnits[[#This Row],[cv_2024]]/10^6</f>
        <v>0</v>
      </c>
      <c r="T68" s="62" cm="1">
        <f t="array" ref="T68">INDEX(tblPrices[cv_2025], MATCH(tblGoogleUnits[[#This Row],[Products]],tblPrices[Products],0), 0)* tblGoogleUnits[[#This Row],[cv_2025]]/10^6</f>
        <v>0</v>
      </c>
      <c r="U68" s="62" cm="1">
        <f t="array" ref="U68">INDEX(tblPrices[cv_2026], MATCH(tblGoogleUnits[[#This Row],[Products]],tblPrices[Products],0), 0)* tblGoogleUnits[[#This Row],[cv_2026]]/10^6</f>
        <v>0</v>
      </c>
      <c r="V68" s="62" cm="1">
        <f t="array" ref="V68">INDEX(tblPrices[cv_2027], MATCH(tblGoogleUnits[[#This Row],[Products]],tblPrices[Products],0), 0)* tblGoogleUnits[[#This Row],[cv_2027]]/10^6</f>
        <v>0</v>
      </c>
      <c r="W68" s="62" cm="1">
        <f t="array" ref="W68">INDEX(tblPrices[cv_2028], MATCH(tblGoogleUnits[[#This Row],[Products]],tblPrices[Products],0), 0)* tblGoogleUnits[[#This Row],[cv_2028]]/10^6</f>
        <v>0</v>
      </c>
      <c r="X68" s="1">
        <f>VLOOKUP(A68,Products!$A$29:$F$110,6,FALSE)</f>
        <v>100</v>
      </c>
    </row>
    <row r="69" spans="1:24" s="1" customFormat="1" ht="13.15">
      <c r="A69" s="16" t="s">
        <v>25</v>
      </c>
      <c r="B69" s="8">
        <v>1655.0883095238096</v>
      </c>
      <c r="C69" s="8">
        <v>1851.7344000000003</v>
      </c>
      <c r="D69" s="8"/>
      <c r="E69" s="8"/>
      <c r="F69" s="8"/>
      <c r="G69" s="8"/>
      <c r="H69" s="8"/>
      <c r="I69" s="8"/>
      <c r="J69" s="8"/>
      <c r="K69" s="8"/>
      <c r="L69" s="8"/>
      <c r="M69" s="62" cm="1">
        <f t="array" ref="M69">INDEX(tblPrices[cv_2018], MATCH(tblGoogleUnits[[#This Row],[Products]],tblPrices[Products],0), 0) *tblGoogleUnits[[#This Row],[cv_2018]]/10^6</f>
        <v>9.1029857023809537</v>
      </c>
      <c r="N69" s="62" cm="1">
        <f t="array" ref="N69">INDEX(tblPrices[cv_2019], MATCH(tblGoogleUnits[[#This Row],[Products]],tblPrices[Products],0), 0)* tblGoogleUnits[[#This Row],[cv_2019]]/10^6</f>
        <v>8.1476313600000019</v>
      </c>
      <c r="O69" s="62" cm="1">
        <f t="array" ref="O69">INDEX(tblPrices[cv_2020], MATCH(tblGoogleUnits[[#This Row],[Products]],tblPrices[Products],0), 0)* tblGoogleUnits[[#This Row],[cv_2020]]/10^6</f>
        <v>0</v>
      </c>
      <c r="P69" s="62" cm="1">
        <f t="array" ref="P69">INDEX(tblPrices[cv_2021], MATCH(tblGoogleUnits[[#This Row],[Products]],tblPrices[Products],0), 0)* tblGoogleUnits[[#This Row],[cv_2021]]/10^6</f>
        <v>0</v>
      </c>
      <c r="Q69" s="62" cm="1">
        <f t="array" ref="Q69">INDEX(tblPrices[cv_2022], MATCH(tblGoogleUnits[[#This Row],[Products]],tblPrices[Products],0), 0)* tblGoogleUnits[[#This Row],[cv_2022]]/10^6</f>
        <v>0</v>
      </c>
      <c r="R69" s="62" cm="1">
        <f t="array" ref="R69">INDEX(tblPrices[cv_2023], MATCH(tblGoogleUnits[[#This Row],[Products]],tblPrices[Products],0), 0)* tblGoogleUnits[[#This Row],[cv_2023]]/10^6</f>
        <v>0</v>
      </c>
      <c r="S69" s="62" cm="1">
        <f t="array" ref="S69">INDEX(tblPrices[cv_2024], MATCH(tblGoogleUnits[[#This Row],[Products]],tblPrices[Products],0), 0)* tblGoogleUnits[[#This Row],[cv_2024]]/10^6</f>
        <v>0</v>
      </c>
      <c r="T69" s="62" cm="1">
        <f t="array" ref="T69">INDEX(tblPrices[cv_2025], MATCH(tblGoogleUnits[[#This Row],[Products]],tblPrices[Products],0), 0)* tblGoogleUnits[[#This Row],[cv_2025]]/10^6</f>
        <v>0</v>
      </c>
      <c r="U69" s="62" cm="1">
        <f t="array" ref="U69">INDEX(tblPrices[cv_2026], MATCH(tblGoogleUnits[[#This Row],[Products]],tblPrices[Products],0), 0)* tblGoogleUnits[[#This Row],[cv_2026]]/10^6</f>
        <v>0</v>
      </c>
      <c r="V69" s="62" cm="1">
        <f t="array" ref="V69">INDEX(tblPrices[cv_2027], MATCH(tblGoogleUnits[[#This Row],[Products]],tblPrices[Products],0), 0)* tblGoogleUnits[[#This Row],[cv_2027]]/10^6</f>
        <v>0</v>
      </c>
      <c r="W69" s="62" cm="1">
        <f t="array" ref="W69">INDEX(tblPrices[cv_2028], MATCH(tblGoogleUnits[[#This Row],[Products]],tblPrices[Products],0), 0)* tblGoogleUnits[[#This Row],[cv_2028]]/10^6</f>
        <v>0</v>
      </c>
      <c r="X69" s="1">
        <f>VLOOKUP(A69,Products!$A$29:$F$110,6,FALSE)</f>
        <v>100</v>
      </c>
    </row>
    <row r="70" spans="1:24" s="1" customFormat="1" ht="13.15">
      <c r="A70" s="16" t="s">
        <v>26</v>
      </c>
      <c r="B70" s="8">
        <v>0</v>
      </c>
      <c r="C70" s="8">
        <v>0</v>
      </c>
      <c r="D70" s="8"/>
      <c r="E70" s="8"/>
      <c r="F70" s="8"/>
      <c r="G70" s="8"/>
      <c r="H70" s="8"/>
      <c r="I70" s="8"/>
      <c r="J70" s="8"/>
      <c r="K70" s="8"/>
      <c r="L70" s="8"/>
      <c r="M70" s="62" cm="1">
        <f t="array" ref="M70">INDEX(tblPrices[cv_2018], MATCH(tblGoogleUnits[[#This Row],[Products]],tblPrices[Products],0), 0) *tblGoogleUnits[[#This Row],[cv_2018]]/10^6</f>
        <v>0</v>
      </c>
      <c r="N70" s="62" cm="1">
        <f t="array" ref="N70">INDEX(tblPrices[cv_2019], MATCH(tblGoogleUnits[[#This Row],[Products]],tblPrices[Products],0), 0)* tblGoogleUnits[[#This Row],[cv_2019]]/10^6</f>
        <v>0</v>
      </c>
      <c r="O70" s="62" cm="1">
        <f t="array" ref="O70">INDEX(tblPrices[cv_2020], MATCH(tblGoogleUnits[[#This Row],[Products]],tblPrices[Products],0), 0)* tblGoogleUnits[[#This Row],[cv_2020]]/10^6</f>
        <v>0</v>
      </c>
      <c r="P70" s="62" cm="1">
        <f t="array" ref="P70">INDEX(tblPrices[cv_2021], MATCH(tblGoogleUnits[[#This Row],[Products]],tblPrices[Products],0), 0)* tblGoogleUnits[[#This Row],[cv_2021]]/10^6</f>
        <v>0</v>
      </c>
      <c r="Q70" s="62" cm="1">
        <f t="array" ref="Q70">INDEX(tblPrices[cv_2022], MATCH(tblGoogleUnits[[#This Row],[Products]],tblPrices[Products],0), 0)* tblGoogleUnits[[#This Row],[cv_2022]]/10^6</f>
        <v>0</v>
      </c>
      <c r="R70" s="62" cm="1">
        <f t="array" ref="R70">INDEX(tblPrices[cv_2023], MATCH(tblGoogleUnits[[#This Row],[Products]],tblPrices[Products],0), 0)* tblGoogleUnits[[#This Row],[cv_2023]]/10^6</f>
        <v>0</v>
      </c>
      <c r="S70" s="62" cm="1">
        <f t="array" ref="S70">INDEX(tblPrices[cv_2024], MATCH(tblGoogleUnits[[#This Row],[Products]],tblPrices[Products],0), 0)* tblGoogleUnits[[#This Row],[cv_2024]]/10^6</f>
        <v>0</v>
      </c>
      <c r="T70" s="62" cm="1">
        <f t="array" ref="T70">INDEX(tblPrices[cv_2025], MATCH(tblGoogleUnits[[#This Row],[Products]],tblPrices[Products],0), 0)* tblGoogleUnits[[#This Row],[cv_2025]]/10^6</f>
        <v>0</v>
      </c>
      <c r="U70" s="62" cm="1">
        <f t="array" ref="U70">INDEX(tblPrices[cv_2026], MATCH(tblGoogleUnits[[#This Row],[Products]],tblPrices[Products],0), 0)* tblGoogleUnits[[#This Row],[cv_2026]]/10^6</f>
        <v>0</v>
      </c>
      <c r="V70" s="62" cm="1">
        <f t="array" ref="V70">INDEX(tblPrices[cv_2027], MATCH(tblGoogleUnits[[#This Row],[Products]],tblPrices[Products],0), 0)* tblGoogleUnits[[#This Row],[cv_2027]]/10^6</f>
        <v>0</v>
      </c>
      <c r="W70" s="62" cm="1">
        <f t="array" ref="W70">INDEX(tblPrices[cv_2028], MATCH(tblGoogleUnits[[#This Row],[Products]],tblPrices[Products],0), 0)* tblGoogleUnits[[#This Row],[cv_2028]]/10^6</f>
        <v>0</v>
      </c>
      <c r="X70" s="1">
        <f>VLOOKUP(A70,Products!$A$29:$F$110,6,FALSE)</f>
        <v>100</v>
      </c>
    </row>
    <row r="71" spans="1:24" s="1" customFormat="1" ht="13.15">
      <c r="A71" s="16" t="s">
        <v>27</v>
      </c>
      <c r="B71" s="8">
        <v>0</v>
      </c>
      <c r="C71" s="8">
        <v>0</v>
      </c>
      <c r="D71" s="8"/>
      <c r="E71" s="8"/>
      <c r="F71" s="8"/>
      <c r="G71" s="8"/>
      <c r="H71" s="8"/>
      <c r="I71" s="8"/>
      <c r="J71" s="8"/>
      <c r="K71" s="8"/>
      <c r="L71" s="8"/>
      <c r="M71" s="62" cm="1">
        <f t="array" ref="M71">INDEX(tblPrices[cv_2018], MATCH(tblGoogleUnits[[#This Row],[Products]],tblPrices[Products],0), 0) *tblGoogleUnits[[#This Row],[cv_2018]]/10^6</f>
        <v>0</v>
      </c>
      <c r="N71" s="62" cm="1">
        <f t="array" ref="N71">INDEX(tblPrices[cv_2019], MATCH(tblGoogleUnits[[#This Row],[Products]],tblPrices[Products],0), 0)* tblGoogleUnits[[#This Row],[cv_2019]]/10^6</f>
        <v>0</v>
      </c>
      <c r="O71" s="62" cm="1">
        <f t="array" ref="O71">INDEX(tblPrices[cv_2020], MATCH(tblGoogleUnits[[#This Row],[Products]],tblPrices[Products],0), 0)* tblGoogleUnits[[#This Row],[cv_2020]]/10^6</f>
        <v>0</v>
      </c>
      <c r="P71" s="62" cm="1">
        <f t="array" ref="P71">INDEX(tblPrices[cv_2021], MATCH(tblGoogleUnits[[#This Row],[Products]],tblPrices[Products],0), 0)* tblGoogleUnits[[#This Row],[cv_2021]]/10^6</f>
        <v>0</v>
      </c>
      <c r="Q71" s="62" cm="1">
        <f t="array" ref="Q71">INDEX(tblPrices[cv_2022], MATCH(tblGoogleUnits[[#This Row],[Products]],tblPrices[Products],0), 0)* tblGoogleUnits[[#This Row],[cv_2022]]/10^6</f>
        <v>0</v>
      </c>
      <c r="R71" s="62" cm="1">
        <f t="array" ref="R71">INDEX(tblPrices[cv_2023], MATCH(tblGoogleUnits[[#This Row],[Products]],tblPrices[Products],0), 0)* tblGoogleUnits[[#This Row],[cv_2023]]/10^6</f>
        <v>0</v>
      </c>
      <c r="S71" s="62" cm="1">
        <f t="array" ref="S71">INDEX(tblPrices[cv_2024], MATCH(tblGoogleUnits[[#This Row],[Products]],tblPrices[Products],0), 0)* tblGoogleUnits[[#This Row],[cv_2024]]/10^6</f>
        <v>0</v>
      </c>
      <c r="T71" s="62" cm="1">
        <f t="array" ref="T71">INDEX(tblPrices[cv_2025], MATCH(tblGoogleUnits[[#This Row],[Products]],tblPrices[Products],0), 0)* tblGoogleUnits[[#This Row],[cv_2025]]/10^6</f>
        <v>0</v>
      </c>
      <c r="U71" s="62" cm="1">
        <f t="array" ref="U71">INDEX(tblPrices[cv_2026], MATCH(tblGoogleUnits[[#This Row],[Products]],tblPrices[Products],0), 0)* tblGoogleUnits[[#This Row],[cv_2026]]/10^6</f>
        <v>0</v>
      </c>
      <c r="V71" s="62" cm="1">
        <f t="array" ref="V71">INDEX(tblPrices[cv_2027], MATCH(tblGoogleUnits[[#This Row],[Products]],tblPrices[Products],0), 0)* tblGoogleUnits[[#This Row],[cv_2027]]/10^6</f>
        <v>0</v>
      </c>
      <c r="W71" s="62" cm="1">
        <f t="array" ref="W71">INDEX(tblPrices[cv_2028], MATCH(tblGoogleUnits[[#This Row],[Products]],tblPrices[Products],0), 0)* tblGoogleUnits[[#This Row],[cv_2028]]/10^6</f>
        <v>0</v>
      </c>
      <c r="X71" s="1">
        <f>VLOOKUP(A71,Products!$A$29:$F$110,6,FALSE)</f>
        <v>100</v>
      </c>
    </row>
    <row r="72" spans="1:24" s="1" customFormat="1" ht="13.15">
      <c r="A72" s="16" t="s">
        <v>28</v>
      </c>
      <c r="B72" s="8">
        <v>4850.1737704918032</v>
      </c>
      <c r="C72" s="8">
        <v>6852.254399999998</v>
      </c>
      <c r="D72" s="8"/>
      <c r="E72" s="8"/>
      <c r="F72" s="8"/>
      <c r="G72" s="8"/>
      <c r="H72" s="8"/>
      <c r="I72" s="8"/>
      <c r="J72" s="8"/>
      <c r="K72" s="8"/>
      <c r="L72" s="8"/>
      <c r="M72" s="62" cm="1">
        <f t="array" ref="M72">INDEX(tblPrices[cv_2018], MATCH(tblGoogleUnits[[#This Row],[Products]],tblPrices[Products],0), 0) *tblGoogleUnits[[#This Row],[cv_2018]]/10^6</f>
        <v>42.328789269746643</v>
      </c>
      <c r="N72" s="62" cm="1">
        <f t="array" ref="N72">INDEX(tblPrices[cv_2019], MATCH(tblGoogleUnits[[#This Row],[Products]],tblPrices[Products],0), 0)* tblGoogleUnits[[#This Row],[cv_2019]]/10^6</f>
        <v>47.841194356363623</v>
      </c>
      <c r="O72" s="62" cm="1">
        <f t="array" ref="O72">INDEX(tblPrices[cv_2020], MATCH(tblGoogleUnits[[#This Row],[Products]],tblPrices[Products],0), 0)* tblGoogleUnits[[#This Row],[cv_2020]]/10^6</f>
        <v>0</v>
      </c>
      <c r="P72" s="62" cm="1">
        <f t="array" ref="P72">INDEX(tblPrices[cv_2021], MATCH(tblGoogleUnits[[#This Row],[Products]],tblPrices[Products],0), 0)* tblGoogleUnits[[#This Row],[cv_2021]]/10^6</f>
        <v>0</v>
      </c>
      <c r="Q72" s="62" cm="1">
        <f t="array" ref="Q72">INDEX(tblPrices[cv_2022], MATCH(tblGoogleUnits[[#This Row],[Products]],tblPrices[Products],0), 0)* tblGoogleUnits[[#This Row],[cv_2022]]/10^6</f>
        <v>0</v>
      </c>
      <c r="R72" s="62" cm="1">
        <f t="array" ref="R72">INDEX(tblPrices[cv_2023], MATCH(tblGoogleUnits[[#This Row],[Products]],tblPrices[Products],0), 0)* tblGoogleUnits[[#This Row],[cv_2023]]/10^6</f>
        <v>0</v>
      </c>
      <c r="S72" s="62" cm="1">
        <f t="array" ref="S72">INDEX(tblPrices[cv_2024], MATCH(tblGoogleUnits[[#This Row],[Products]],tblPrices[Products],0), 0)* tblGoogleUnits[[#This Row],[cv_2024]]/10^6</f>
        <v>0</v>
      </c>
      <c r="T72" s="62" cm="1">
        <f t="array" ref="T72">INDEX(tblPrices[cv_2025], MATCH(tblGoogleUnits[[#This Row],[Products]],tblPrices[Products],0), 0)* tblGoogleUnits[[#This Row],[cv_2025]]/10^6</f>
        <v>0</v>
      </c>
      <c r="U72" s="62" cm="1">
        <f t="array" ref="U72">INDEX(tblPrices[cv_2026], MATCH(tblGoogleUnits[[#This Row],[Products]],tblPrices[Products],0), 0)* tblGoogleUnits[[#This Row],[cv_2026]]/10^6</f>
        <v>0</v>
      </c>
      <c r="V72" s="62" cm="1">
        <f t="array" ref="V72">INDEX(tblPrices[cv_2027], MATCH(tblGoogleUnits[[#This Row],[Products]],tblPrices[Products],0), 0)* tblGoogleUnits[[#This Row],[cv_2027]]/10^6</f>
        <v>0</v>
      </c>
      <c r="W72" s="62" cm="1">
        <f t="array" ref="W72">INDEX(tblPrices[cv_2028], MATCH(tblGoogleUnits[[#This Row],[Products]],tblPrices[Products],0), 0)* tblGoogleUnits[[#This Row],[cv_2028]]/10^6</f>
        <v>0</v>
      </c>
      <c r="X72" s="1">
        <f>VLOOKUP(A72,Products!$A$29:$F$110,6,FALSE)</f>
        <v>200</v>
      </c>
    </row>
    <row r="73" spans="1:24" s="1" customFormat="1" ht="13.15">
      <c r="A73" s="16" t="s">
        <v>29</v>
      </c>
      <c r="B73" s="8">
        <v>2041.2663934426228</v>
      </c>
      <c r="C73" s="8">
        <v>6172.7759999999989</v>
      </c>
      <c r="D73" s="8"/>
      <c r="E73" s="8"/>
      <c r="F73" s="8"/>
      <c r="G73" s="8"/>
      <c r="H73" s="8"/>
      <c r="I73" s="8"/>
      <c r="J73" s="8"/>
      <c r="K73" s="8"/>
      <c r="L73" s="8"/>
      <c r="M73" s="62" cm="1">
        <f t="array" ref="M73">INDEX(tblPrices[cv_2018], MATCH(tblGoogleUnits[[#This Row],[Products]],tblPrices[Products],0), 0) *tblGoogleUnits[[#This Row],[cv_2018]]/10^6</f>
        <v>12.247598360655736</v>
      </c>
      <c r="N73" s="62" cm="1">
        <f t="array" ref="N73">INDEX(tblPrices[cv_2019], MATCH(tblGoogleUnits[[#This Row],[Products]],tblPrices[Products],0), 0)* tblGoogleUnits[[#This Row],[cv_2019]]/10^6</f>
        <v>29.629324799999992</v>
      </c>
      <c r="O73" s="62" cm="1">
        <f t="array" ref="O73">INDEX(tblPrices[cv_2020], MATCH(tblGoogleUnits[[#This Row],[Products]],tblPrices[Products],0), 0)* tblGoogleUnits[[#This Row],[cv_2020]]/10^6</f>
        <v>0</v>
      </c>
      <c r="P73" s="62" cm="1">
        <f t="array" ref="P73">INDEX(tblPrices[cv_2021], MATCH(tblGoogleUnits[[#This Row],[Products]],tblPrices[Products],0), 0)* tblGoogleUnits[[#This Row],[cv_2021]]/10^6</f>
        <v>0</v>
      </c>
      <c r="Q73" s="62" cm="1">
        <f t="array" ref="Q73">INDEX(tblPrices[cv_2022], MATCH(tblGoogleUnits[[#This Row],[Products]],tblPrices[Products],0), 0)* tblGoogleUnits[[#This Row],[cv_2022]]/10^6</f>
        <v>0</v>
      </c>
      <c r="R73" s="62" cm="1">
        <f t="array" ref="R73">INDEX(tblPrices[cv_2023], MATCH(tblGoogleUnits[[#This Row],[Products]],tblPrices[Products],0), 0)* tblGoogleUnits[[#This Row],[cv_2023]]/10^6</f>
        <v>0</v>
      </c>
      <c r="S73" s="62" cm="1">
        <f t="array" ref="S73">INDEX(tblPrices[cv_2024], MATCH(tblGoogleUnits[[#This Row],[Products]],tblPrices[Products],0), 0)* tblGoogleUnits[[#This Row],[cv_2024]]/10^6</f>
        <v>0</v>
      </c>
      <c r="T73" s="62" cm="1">
        <f t="array" ref="T73">INDEX(tblPrices[cv_2025], MATCH(tblGoogleUnits[[#This Row],[Products]],tblPrices[Products],0), 0)* tblGoogleUnits[[#This Row],[cv_2025]]/10^6</f>
        <v>0</v>
      </c>
      <c r="U73" s="62" cm="1">
        <f t="array" ref="U73">INDEX(tblPrices[cv_2026], MATCH(tblGoogleUnits[[#This Row],[Products]],tblPrices[Products],0), 0)* tblGoogleUnits[[#This Row],[cv_2026]]/10^6</f>
        <v>0</v>
      </c>
      <c r="V73" s="62" cm="1">
        <f t="array" ref="V73">INDEX(tblPrices[cv_2027], MATCH(tblGoogleUnits[[#This Row],[Products]],tblPrices[Products],0), 0)* tblGoogleUnits[[#This Row],[cv_2027]]/10^6</f>
        <v>0</v>
      </c>
      <c r="W73" s="62" cm="1">
        <f t="array" ref="W73">INDEX(tblPrices[cv_2028], MATCH(tblGoogleUnits[[#This Row],[Products]],tblPrices[Products],0), 0)* tblGoogleUnits[[#This Row],[cv_2028]]/10^6</f>
        <v>0</v>
      </c>
      <c r="X73" s="1">
        <f>VLOOKUP(A73,Products!$A$29:$F$110,6,FALSE)</f>
        <v>200</v>
      </c>
    </row>
    <row r="74" spans="1:24" s="1" customFormat="1" ht="13.15">
      <c r="A74" s="16" t="s">
        <v>30</v>
      </c>
      <c r="B74" s="8">
        <v>0</v>
      </c>
      <c r="C74" s="8">
        <v>0</v>
      </c>
      <c r="D74" s="8"/>
      <c r="E74" s="8"/>
      <c r="F74" s="8"/>
      <c r="G74" s="8"/>
      <c r="H74" s="8"/>
      <c r="I74" s="8"/>
      <c r="J74" s="8"/>
      <c r="K74" s="8"/>
      <c r="L74" s="8"/>
      <c r="M74" s="62" cm="1">
        <f t="array" ref="M74">INDEX(tblPrices[cv_2018], MATCH(tblGoogleUnits[[#This Row],[Products]],tblPrices[Products],0), 0) *tblGoogleUnits[[#This Row],[cv_2018]]/10^6</f>
        <v>0</v>
      </c>
      <c r="N74" s="62" cm="1">
        <f t="array" ref="N74">INDEX(tblPrices[cv_2019], MATCH(tblGoogleUnits[[#This Row],[Products]],tblPrices[Products],0), 0)* tblGoogleUnits[[#This Row],[cv_2019]]/10^6</f>
        <v>0</v>
      </c>
      <c r="O74" s="62" cm="1">
        <f t="array" ref="O74">INDEX(tblPrices[cv_2020], MATCH(tblGoogleUnits[[#This Row],[Products]],tblPrices[Products],0), 0)* tblGoogleUnits[[#This Row],[cv_2020]]/10^6</f>
        <v>0</v>
      </c>
      <c r="P74" s="62" cm="1">
        <f t="array" ref="P74">INDEX(tblPrices[cv_2021], MATCH(tblGoogleUnits[[#This Row],[Products]],tblPrices[Products],0), 0)* tblGoogleUnits[[#This Row],[cv_2021]]/10^6</f>
        <v>0</v>
      </c>
      <c r="Q74" s="62" cm="1">
        <f t="array" ref="Q74">INDEX(tblPrices[cv_2022], MATCH(tblGoogleUnits[[#This Row],[Products]],tblPrices[Products],0), 0)* tblGoogleUnits[[#This Row],[cv_2022]]/10^6</f>
        <v>0</v>
      </c>
      <c r="R74" s="62" cm="1">
        <f t="array" ref="R74">INDEX(tblPrices[cv_2023], MATCH(tblGoogleUnits[[#This Row],[Products]],tblPrices[Products],0), 0)* tblGoogleUnits[[#This Row],[cv_2023]]/10^6</f>
        <v>0</v>
      </c>
      <c r="S74" s="62" cm="1">
        <f t="array" ref="S74">INDEX(tblPrices[cv_2024], MATCH(tblGoogleUnits[[#This Row],[Products]],tblPrices[Products],0), 0)* tblGoogleUnits[[#This Row],[cv_2024]]/10^6</f>
        <v>0</v>
      </c>
      <c r="T74" s="62" cm="1">
        <f t="array" ref="T74">INDEX(tblPrices[cv_2025], MATCH(tblGoogleUnits[[#This Row],[Products]],tblPrices[Products],0), 0)* tblGoogleUnits[[#This Row],[cv_2025]]/10^6</f>
        <v>0</v>
      </c>
      <c r="U74" s="62" cm="1">
        <f t="array" ref="U74">INDEX(tblPrices[cv_2026], MATCH(tblGoogleUnits[[#This Row],[Products]],tblPrices[Products],0), 0)* tblGoogleUnits[[#This Row],[cv_2026]]/10^6</f>
        <v>0</v>
      </c>
      <c r="V74" s="62" cm="1">
        <f t="array" ref="V74">INDEX(tblPrices[cv_2027], MATCH(tblGoogleUnits[[#This Row],[Products]],tblPrices[Products],0), 0)* tblGoogleUnits[[#This Row],[cv_2027]]/10^6</f>
        <v>0</v>
      </c>
      <c r="W74" s="62" cm="1">
        <f t="array" ref="W74">INDEX(tblPrices[cv_2028], MATCH(tblGoogleUnits[[#This Row],[Products]],tblPrices[Products],0), 0)* tblGoogleUnits[[#This Row],[cv_2028]]/10^6</f>
        <v>0</v>
      </c>
      <c r="X74" s="1">
        <f>VLOOKUP(A74,Products!$A$29:$F$110,6,FALSE)</f>
        <v>200</v>
      </c>
    </row>
    <row r="75" spans="1:24" s="1" customFormat="1" ht="13.15">
      <c r="A75" s="16" t="s">
        <v>31</v>
      </c>
      <c r="B75" s="8">
        <v>1750</v>
      </c>
      <c r="C75" s="8">
        <v>3483</v>
      </c>
      <c r="D75" s="8"/>
      <c r="E75" s="8"/>
      <c r="F75" s="8"/>
      <c r="G75" s="8"/>
      <c r="H75" s="8"/>
      <c r="I75" s="8"/>
      <c r="J75" s="8"/>
      <c r="K75" s="8"/>
      <c r="L75" s="8"/>
      <c r="M75" s="62" cm="1">
        <f t="array" ref="M75">INDEX(tblPrices[cv_2018], MATCH(tblGoogleUnits[[#This Row],[Products]],tblPrices[Products],0), 0) *tblGoogleUnits[[#This Row],[cv_2018]]/10^6</f>
        <v>0</v>
      </c>
      <c r="N75" s="62" cm="1">
        <f t="array" ref="N75">INDEX(tblPrices[cv_2019], MATCH(tblGoogleUnits[[#This Row],[Products]],tblPrices[Products],0), 0)* tblGoogleUnits[[#This Row],[cv_2019]]/10^6</f>
        <v>30.39709090909091</v>
      </c>
      <c r="O75" s="62" cm="1">
        <f t="array" ref="O75">INDEX(tblPrices[cv_2020], MATCH(tblGoogleUnits[[#This Row],[Products]],tblPrices[Products],0), 0)* tblGoogleUnits[[#This Row],[cv_2020]]/10^6</f>
        <v>0</v>
      </c>
      <c r="P75" s="62" cm="1">
        <f t="array" ref="P75">INDEX(tblPrices[cv_2021], MATCH(tblGoogleUnits[[#This Row],[Products]],tblPrices[Products],0), 0)* tblGoogleUnits[[#This Row],[cv_2021]]/10^6</f>
        <v>0</v>
      </c>
      <c r="Q75" s="62" cm="1">
        <f t="array" ref="Q75">INDEX(tblPrices[cv_2022], MATCH(tblGoogleUnits[[#This Row],[Products]],tblPrices[Products],0), 0)* tblGoogleUnits[[#This Row],[cv_2022]]/10^6</f>
        <v>0</v>
      </c>
      <c r="R75" s="62" cm="1">
        <f t="array" ref="R75">INDEX(tblPrices[cv_2023], MATCH(tblGoogleUnits[[#This Row],[Products]],tblPrices[Products],0), 0)* tblGoogleUnits[[#This Row],[cv_2023]]/10^6</f>
        <v>0</v>
      </c>
      <c r="S75" s="62" cm="1">
        <f t="array" ref="S75">INDEX(tblPrices[cv_2024], MATCH(tblGoogleUnits[[#This Row],[Products]],tblPrices[Products],0), 0)* tblGoogleUnits[[#This Row],[cv_2024]]/10^6</f>
        <v>0</v>
      </c>
      <c r="T75" s="62" cm="1">
        <f t="array" ref="T75">INDEX(tblPrices[cv_2025], MATCH(tblGoogleUnits[[#This Row],[Products]],tblPrices[Products],0), 0)* tblGoogleUnits[[#This Row],[cv_2025]]/10^6</f>
        <v>0</v>
      </c>
      <c r="U75" s="62" cm="1">
        <f t="array" ref="U75">INDEX(tblPrices[cv_2026], MATCH(tblGoogleUnits[[#This Row],[Products]],tblPrices[Products],0), 0)* tblGoogleUnits[[#This Row],[cv_2026]]/10^6</f>
        <v>0</v>
      </c>
      <c r="V75" s="62" cm="1">
        <f t="array" ref="V75">INDEX(tblPrices[cv_2027], MATCH(tblGoogleUnits[[#This Row],[Products]],tblPrices[Products],0), 0)* tblGoogleUnits[[#This Row],[cv_2027]]/10^6</f>
        <v>0</v>
      </c>
      <c r="W75" s="62" cm="1">
        <f t="array" ref="W75">INDEX(tblPrices[cv_2028], MATCH(tblGoogleUnits[[#This Row],[Products]],tblPrices[Products],0), 0)* tblGoogleUnits[[#This Row],[cv_2028]]/10^6</f>
        <v>0</v>
      </c>
      <c r="X75" s="1">
        <f>VLOOKUP(A75,Products!$A$29:$F$110,6,FALSE)</f>
        <v>400</v>
      </c>
    </row>
    <row r="76" spans="1:24" s="1" customFormat="1" ht="13.15">
      <c r="A76" s="16" t="s">
        <v>32</v>
      </c>
      <c r="B76" s="8">
        <v>0</v>
      </c>
      <c r="C76" s="8">
        <v>39.999999999999993</v>
      </c>
      <c r="D76" s="8"/>
      <c r="E76" s="8"/>
      <c r="F76" s="8"/>
      <c r="G76" s="8"/>
      <c r="H76" s="8"/>
      <c r="I76" s="8"/>
      <c r="J76" s="8"/>
      <c r="K76" s="8"/>
      <c r="L76" s="8"/>
      <c r="M76" s="62" cm="1">
        <f t="array" ref="M76">INDEX(tblPrices[cv_2018], MATCH(tblGoogleUnits[[#This Row],[Products]],tblPrices[Products],0), 0) *tblGoogleUnits[[#This Row],[cv_2018]]/10^6</f>
        <v>0</v>
      </c>
      <c r="N76" s="62" cm="1">
        <f t="array" ref="N76">INDEX(tblPrices[cv_2019], MATCH(tblGoogleUnits[[#This Row],[Products]],tblPrices[Products],0), 0)* tblGoogleUnits[[#This Row],[cv_2019]]/10^6</f>
        <v>0.23999999999999996</v>
      </c>
      <c r="O76" s="62" cm="1">
        <f t="array" ref="O76">INDEX(tblPrices[cv_2020], MATCH(tblGoogleUnits[[#This Row],[Products]],tblPrices[Products],0), 0)* tblGoogleUnits[[#This Row],[cv_2020]]/10^6</f>
        <v>0</v>
      </c>
      <c r="P76" s="62" cm="1">
        <f t="array" ref="P76">INDEX(tblPrices[cv_2021], MATCH(tblGoogleUnits[[#This Row],[Products]],tblPrices[Products],0), 0)* tblGoogleUnits[[#This Row],[cv_2021]]/10^6</f>
        <v>0</v>
      </c>
      <c r="Q76" s="62" cm="1">
        <f t="array" ref="Q76">INDEX(tblPrices[cv_2022], MATCH(tblGoogleUnits[[#This Row],[Products]],tblPrices[Products],0), 0)* tblGoogleUnits[[#This Row],[cv_2022]]/10^6</f>
        <v>0</v>
      </c>
      <c r="R76" s="62" cm="1">
        <f t="array" ref="R76">INDEX(tblPrices[cv_2023], MATCH(tblGoogleUnits[[#This Row],[Products]],tblPrices[Products],0), 0)* tblGoogleUnits[[#This Row],[cv_2023]]/10^6</f>
        <v>0</v>
      </c>
      <c r="S76" s="62" cm="1">
        <f t="array" ref="S76">INDEX(tblPrices[cv_2024], MATCH(tblGoogleUnits[[#This Row],[Products]],tblPrices[Products],0), 0)* tblGoogleUnits[[#This Row],[cv_2024]]/10^6</f>
        <v>0</v>
      </c>
      <c r="T76" s="62" cm="1">
        <f t="array" ref="T76">INDEX(tblPrices[cv_2025], MATCH(tblGoogleUnits[[#This Row],[Products]],tblPrices[Products],0), 0)* tblGoogleUnits[[#This Row],[cv_2025]]/10^6</f>
        <v>0</v>
      </c>
      <c r="U76" s="62" cm="1">
        <f t="array" ref="U76">INDEX(tblPrices[cv_2026], MATCH(tblGoogleUnits[[#This Row],[Products]],tblPrices[Products],0), 0)* tblGoogleUnits[[#This Row],[cv_2026]]/10^6</f>
        <v>0</v>
      </c>
      <c r="V76" s="62" cm="1">
        <f t="array" ref="V76">INDEX(tblPrices[cv_2027], MATCH(tblGoogleUnits[[#This Row],[Products]],tblPrices[Products],0), 0)* tblGoogleUnits[[#This Row],[cv_2027]]/10^6</f>
        <v>0</v>
      </c>
      <c r="W76" s="62" cm="1">
        <f t="array" ref="W76">INDEX(tblPrices[cv_2028], MATCH(tblGoogleUnits[[#This Row],[Products]],tblPrices[Products],0), 0)* tblGoogleUnits[[#This Row],[cv_2028]]/10^6</f>
        <v>0</v>
      </c>
      <c r="X76" s="1">
        <f>VLOOKUP(A76,Products!$A$29:$F$110,6,FALSE)</f>
        <v>400</v>
      </c>
    </row>
    <row r="77" spans="1:24" s="1" customFormat="1" ht="13.15">
      <c r="A77" s="16" t="s">
        <v>33</v>
      </c>
      <c r="B77" s="8">
        <v>0</v>
      </c>
      <c r="C77" s="8">
        <v>0</v>
      </c>
      <c r="D77" s="8"/>
      <c r="E77" s="8"/>
      <c r="F77" s="8"/>
      <c r="G77" s="8"/>
      <c r="H77" s="8"/>
      <c r="I77" s="8"/>
      <c r="J77" s="8"/>
      <c r="K77" s="8"/>
      <c r="L77" s="8"/>
      <c r="M77" s="62" cm="1">
        <f t="array" ref="M77">INDEX(tblPrices[cv_2018], MATCH(tblGoogleUnits[[#This Row],[Products]],tblPrices[Products],0), 0) *tblGoogleUnits[[#This Row],[cv_2018]]/10^6</f>
        <v>0</v>
      </c>
      <c r="N77" s="62" cm="1">
        <f t="array" ref="N77">INDEX(tblPrices[cv_2019], MATCH(tblGoogleUnits[[#This Row],[Products]],tblPrices[Products],0), 0)* tblGoogleUnits[[#This Row],[cv_2019]]/10^6</f>
        <v>0</v>
      </c>
      <c r="O77" s="62" cm="1">
        <f t="array" ref="O77">INDEX(tblPrices[cv_2020], MATCH(tblGoogleUnits[[#This Row],[Products]],tblPrices[Products],0), 0)* tblGoogleUnits[[#This Row],[cv_2020]]/10^6</f>
        <v>0</v>
      </c>
      <c r="P77" s="62" cm="1">
        <f t="array" ref="P77">INDEX(tblPrices[cv_2021], MATCH(tblGoogleUnits[[#This Row],[Products]],tblPrices[Products],0), 0)* tblGoogleUnits[[#This Row],[cv_2021]]/10^6</f>
        <v>0</v>
      </c>
      <c r="Q77" s="62" cm="1">
        <f t="array" ref="Q77">INDEX(tblPrices[cv_2022], MATCH(tblGoogleUnits[[#This Row],[Products]],tblPrices[Products],0), 0)* tblGoogleUnits[[#This Row],[cv_2022]]/10^6</f>
        <v>0</v>
      </c>
      <c r="R77" s="62" cm="1">
        <f t="array" ref="R77">INDEX(tblPrices[cv_2023], MATCH(tblGoogleUnits[[#This Row],[Products]],tblPrices[Products],0), 0)* tblGoogleUnits[[#This Row],[cv_2023]]/10^6</f>
        <v>0</v>
      </c>
      <c r="S77" s="62" cm="1">
        <f t="array" ref="S77">INDEX(tblPrices[cv_2024], MATCH(tblGoogleUnits[[#This Row],[Products]],tblPrices[Products],0), 0)* tblGoogleUnits[[#This Row],[cv_2024]]/10^6</f>
        <v>0</v>
      </c>
      <c r="T77" s="62" cm="1">
        <f t="array" ref="T77">INDEX(tblPrices[cv_2025], MATCH(tblGoogleUnits[[#This Row],[Products]],tblPrices[Products],0), 0)* tblGoogleUnits[[#This Row],[cv_2025]]/10^6</f>
        <v>0</v>
      </c>
      <c r="U77" s="62" cm="1">
        <f t="array" ref="U77">INDEX(tblPrices[cv_2026], MATCH(tblGoogleUnits[[#This Row],[Products]],tblPrices[Products],0), 0)* tblGoogleUnits[[#This Row],[cv_2026]]/10^6</f>
        <v>0</v>
      </c>
      <c r="V77" s="62" cm="1">
        <f t="array" ref="V77">INDEX(tblPrices[cv_2027], MATCH(tblGoogleUnits[[#This Row],[Products]],tblPrices[Products],0), 0)* tblGoogleUnits[[#This Row],[cv_2027]]/10^6</f>
        <v>0</v>
      </c>
      <c r="W77" s="62" cm="1">
        <f t="array" ref="W77">INDEX(tblPrices[cv_2028], MATCH(tblGoogleUnits[[#This Row],[Products]],tblPrices[Products],0), 0)* tblGoogleUnits[[#This Row],[cv_2028]]/10^6</f>
        <v>0</v>
      </c>
      <c r="X77" s="1">
        <f>VLOOKUP(A77,Products!$A$29:$F$110,6,FALSE)</f>
        <v>400</v>
      </c>
    </row>
    <row r="78" spans="1:24" s="1" customFormat="1" ht="13.15">
      <c r="A78" s="16" t="s">
        <v>34</v>
      </c>
      <c r="B78" s="8">
        <v>0</v>
      </c>
      <c r="C78" s="8">
        <v>0</v>
      </c>
      <c r="D78" s="8"/>
      <c r="E78" s="8"/>
      <c r="F78" s="8"/>
      <c r="G78" s="8"/>
      <c r="H78" s="8"/>
      <c r="I78" s="8"/>
      <c r="J78" s="8"/>
      <c r="K78" s="8"/>
      <c r="L78" s="8"/>
      <c r="M78" s="62" cm="1">
        <f t="array" ref="M78">INDEX(tblPrices[cv_2018], MATCH(tblGoogleUnits[[#This Row],[Products]],tblPrices[Products],0), 0) *tblGoogleUnits[[#This Row],[cv_2018]]/10^6</f>
        <v>0</v>
      </c>
      <c r="N78" s="62" cm="1">
        <f t="array" ref="N78">INDEX(tblPrices[cv_2019], MATCH(tblGoogleUnits[[#This Row],[Products]],tblPrices[Products],0), 0)* tblGoogleUnits[[#This Row],[cv_2019]]/10^6</f>
        <v>0</v>
      </c>
      <c r="O78" s="62" cm="1">
        <f t="array" ref="O78">INDEX(tblPrices[cv_2020], MATCH(tblGoogleUnits[[#This Row],[Products]],tblPrices[Products],0), 0)* tblGoogleUnits[[#This Row],[cv_2020]]/10^6</f>
        <v>0</v>
      </c>
      <c r="P78" s="62" cm="1">
        <f t="array" ref="P78">INDEX(tblPrices[cv_2021], MATCH(tblGoogleUnits[[#This Row],[Products]],tblPrices[Products],0), 0)* tblGoogleUnits[[#This Row],[cv_2021]]/10^6</f>
        <v>0</v>
      </c>
      <c r="Q78" s="62" cm="1">
        <f t="array" ref="Q78">INDEX(tblPrices[cv_2022], MATCH(tblGoogleUnits[[#This Row],[Products]],tblPrices[Products],0), 0)* tblGoogleUnits[[#This Row],[cv_2022]]/10^6</f>
        <v>0</v>
      </c>
      <c r="R78" s="62" cm="1">
        <f t="array" ref="R78">INDEX(tblPrices[cv_2023], MATCH(tblGoogleUnits[[#This Row],[Products]],tblPrices[Products],0), 0)* tblGoogleUnits[[#This Row],[cv_2023]]/10^6</f>
        <v>0</v>
      </c>
      <c r="S78" s="62" cm="1">
        <f t="array" ref="S78">INDEX(tblPrices[cv_2024], MATCH(tblGoogleUnits[[#This Row],[Products]],tblPrices[Products],0), 0)* tblGoogleUnits[[#This Row],[cv_2024]]/10^6</f>
        <v>0</v>
      </c>
      <c r="T78" s="62" cm="1">
        <f t="array" ref="T78">INDEX(tblPrices[cv_2025], MATCH(tblGoogleUnits[[#This Row],[Products]],tblPrices[Products],0), 0)* tblGoogleUnits[[#This Row],[cv_2025]]/10^6</f>
        <v>0</v>
      </c>
      <c r="U78" s="62" cm="1">
        <f t="array" ref="U78">INDEX(tblPrices[cv_2026], MATCH(tblGoogleUnits[[#This Row],[Products]],tblPrices[Products],0), 0)* tblGoogleUnits[[#This Row],[cv_2026]]/10^6</f>
        <v>0</v>
      </c>
      <c r="V78" s="62" cm="1">
        <f t="array" ref="V78">INDEX(tblPrices[cv_2027], MATCH(tblGoogleUnits[[#This Row],[Products]],tblPrices[Products],0), 0)* tblGoogleUnits[[#This Row],[cv_2027]]/10^6</f>
        <v>0</v>
      </c>
      <c r="W78" s="62" cm="1">
        <f t="array" ref="W78">INDEX(tblPrices[cv_2028], MATCH(tblGoogleUnits[[#This Row],[Products]],tblPrices[Products],0), 0)* tblGoogleUnits[[#This Row],[cv_2028]]/10^6</f>
        <v>0</v>
      </c>
      <c r="X78" s="1">
        <f>VLOOKUP(A78,Products!$A$29:$F$110,6,FALSE)</f>
        <v>400</v>
      </c>
    </row>
    <row r="79" spans="1:24" s="1" customFormat="1" ht="13.15">
      <c r="A79" s="16" t="s">
        <v>35</v>
      </c>
      <c r="B79" s="8">
        <v>0</v>
      </c>
      <c r="C79" s="8">
        <v>1.6400000000000003</v>
      </c>
      <c r="D79" s="8"/>
      <c r="E79" s="8"/>
      <c r="F79" s="8"/>
      <c r="G79" s="8"/>
      <c r="H79" s="8"/>
      <c r="I79" s="8"/>
      <c r="J79" s="8"/>
      <c r="K79" s="8"/>
      <c r="L79" s="8"/>
      <c r="M79" s="62" cm="1">
        <f t="array" ref="M79">INDEX(tblPrices[cv_2018], MATCH(tblGoogleUnits[[#This Row],[Products]],tblPrices[Products],0), 0) *tblGoogleUnits[[#This Row],[cv_2018]]/10^6</f>
        <v>0</v>
      </c>
      <c r="N79" s="62" cm="1">
        <f t="array" ref="N79">INDEX(tblPrices[cv_2019], MATCH(tblGoogleUnits[[#This Row],[Products]],tblPrices[Products],0), 0)* tblGoogleUnits[[#This Row],[cv_2019]]/10^6</f>
        <v>1.6400000000000005E-2</v>
      </c>
      <c r="O79" s="62" cm="1">
        <f t="array" ref="O79">INDEX(tblPrices[cv_2020], MATCH(tblGoogleUnits[[#This Row],[Products]],tblPrices[Products],0), 0)* tblGoogleUnits[[#This Row],[cv_2020]]/10^6</f>
        <v>0</v>
      </c>
      <c r="P79" s="62" cm="1">
        <f t="array" ref="P79">INDEX(tblPrices[cv_2021], MATCH(tblGoogleUnits[[#This Row],[Products]],tblPrices[Products],0), 0)* tblGoogleUnits[[#This Row],[cv_2021]]/10^6</f>
        <v>0</v>
      </c>
      <c r="Q79" s="62" cm="1">
        <f t="array" ref="Q79">INDEX(tblPrices[cv_2022], MATCH(tblGoogleUnits[[#This Row],[Products]],tblPrices[Products],0), 0)* tblGoogleUnits[[#This Row],[cv_2022]]/10^6</f>
        <v>0</v>
      </c>
      <c r="R79" s="62" cm="1">
        <f t="array" ref="R79">INDEX(tblPrices[cv_2023], MATCH(tblGoogleUnits[[#This Row],[Products]],tblPrices[Products],0), 0)* tblGoogleUnits[[#This Row],[cv_2023]]/10^6</f>
        <v>0</v>
      </c>
      <c r="S79" s="62" cm="1">
        <f t="array" ref="S79">INDEX(tblPrices[cv_2024], MATCH(tblGoogleUnits[[#This Row],[Products]],tblPrices[Products],0), 0)* tblGoogleUnits[[#This Row],[cv_2024]]/10^6</f>
        <v>0</v>
      </c>
      <c r="T79" s="62" cm="1">
        <f t="array" ref="T79">INDEX(tblPrices[cv_2025], MATCH(tblGoogleUnits[[#This Row],[Products]],tblPrices[Products],0), 0)* tblGoogleUnits[[#This Row],[cv_2025]]/10^6</f>
        <v>0</v>
      </c>
      <c r="U79" s="62" cm="1">
        <f t="array" ref="U79">INDEX(tblPrices[cv_2026], MATCH(tblGoogleUnits[[#This Row],[Products]],tblPrices[Products],0), 0)* tblGoogleUnits[[#This Row],[cv_2026]]/10^6</f>
        <v>0</v>
      </c>
      <c r="V79" s="62" cm="1">
        <f t="array" ref="V79">INDEX(tblPrices[cv_2027], MATCH(tblGoogleUnits[[#This Row],[Products]],tblPrices[Products],0), 0)* tblGoogleUnits[[#This Row],[cv_2027]]/10^6</f>
        <v>0</v>
      </c>
      <c r="W79" s="62" cm="1">
        <f t="array" ref="W79">INDEX(tblPrices[cv_2028], MATCH(tblGoogleUnits[[#This Row],[Products]],tblPrices[Products],0), 0)* tblGoogleUnits[[#This Row],[cv_2028]]/10^6</f>
        <v>0</v>
      </c>
      <c r="X79" s="1">
        <f>VLOOKUP(A79,Products!$A$29:$F$110,6,FALSE)</f>
        <v>600</v>
      </c>
    </row>
    <row r="80" spans="1:24" s="1" customFormat="1" ht="13.15">
      <c r="A80" s="16" t="s">
        <v>36</v>
      </c>
      <c r="B80" s="8">
        <v>0</v>
      </c>
      <c r="C80" s="8">
        <v>0</v>
      </c>
      <c r="D80" s="8"/>
      <c r="E80" s="8"/>
      <c r="F80" s="8"/>
      <c r="G80" s="8"/>
      <c r="H80" s="8"/>
      <c r="I80" s="8"/>
      <c r="J80" s="8"/>
      <c r="K80" s="8"/>
      <c r="L80" s="8"/>
      <c r="M80" s="62" cm="1">
        <f t="array" ref="M80">INDEX(tblPrices[cv_2018], MATCH(tblGoogleUnits[[#This Row],[Products]],tblPrices[Products],0), 0) *tblGoogleUnits[[#This Row],[cv_2018]]/10^6</f>
        <v>0</v>
      </c>
      <c r="N80" s="62" cm="1">
        <f t="array" ref="N80">INDEX(tblPrices[cv_2019], MATCH(tblGoogleUnits[[#This Row],[Products]],tblPrices[Products],0), 0)* tblGoogleUnits[[#This Row],[cv_2019]]/10^6</f>
        <v>0</v>
      </c>
      <c r="O80" s="62" cm="1">
        <f t="array" ref="O80">INDEX(tblPrices[cv_2020], MATCH(tblGoogleUnits[[#This Row],[Products]],tblPrices[Products],0), 0)* tblGoogleUnits[[#This Row],[cv_2020]]/10^6</f>
        <v>0</v>
      </c>
      <c r="P80" s="62" cm="1">
        <f t="array" ref="P80">INDEX(tblPrices[cv_2021], MATCH(tblGoogleUnits[[#This Row],[Products]],tblPrices[Products],0), 0)* tblGoogleUnits[[#This Row],[cv_2021]]/10^6</f>
        <v>0</v>
      </c>
      <c r="Q80" s="62" cm="1">
        <f t="array" ref="Q80">INDEX(tblPrices[cv_2022], MATCH(tblGoogleUnits[[#This Row],[Products]],tblPrices[Products],0), 0)* tblGoogleUnits[[#This Row],[cv_2022]]/10^6</f>
        <v>0</v>
      </c>
      <c r="R80" s="62" cm="1">
        <f t="array" ref="R80">INDEX(tblPrices[cv_2023], MATCH(tblGoogleUnits[[#This Row],[Products]],tblPrices[Products],0), 0)* tblGoogleUnits[[#This Row],[cv_2023]]/10^6</f>
        <v>0</v>
      </c>
      <c r="S80" s="62" cm="1">
        <f t="array" ref="S80">INDEX(tblPrices[cv_2024], MATCH(tblGoogleUnits[[#This Row],[Products]],tblPrices[Products],0), 0)* tblGoogleUnits[[#This Row],[cv_2024]]/10^6</f>
        <v>0</v>
      </c>
      <c r="T80" s="62" cm="1">
        <f t="array" ref="T80">INDEX(tblPrices[cv_2025], MATCH(tblGoogleUnits[[#This Row],[Products]],tblPrices[Products],0), 0)* tblGoogleUnits[[#This Row],[cv_2025]]/10^6</f>
        <v>0</v>
      </c>
      <c r="U80" s="62" cm="1">
        <f t="array" ref="U80">INDEX(tblPrices[cv_2026], MATCH(tblGoogleUnits[[#This Row],[Products]],tblPrices[Products],0), 0)* tblGoogleUnits[[#This Row],[cv_2026]]/10^6</f>
        <v>0</v>
      </c>
      <c r="V80" s="62" cm="1">
        <f t="array" ref="V80">INDEX(tblPrices[cv_2027], MATCH(tblGoogleUnits[[#This Row],[Products]],tblPrices[Products],0), 0)* tblGoogleUnits[[#This Row],[cv_2027]]/10^6</f>
        <v>0</v>
      </c>
      <c r="W80" s="62" cm="1">
        <f t="array" ref="W80">INDEX(tblPrices[cv_2028], MATCH(tblGoogleUnits[[#This Row],[Products]],tblPrices[Products],0), 0)* tblGoogleUnits[[#This Row],[cv_2028]]/10^6</f>
        <v>0</v>
      </c>
      <c r="X80" s="1">
        <f>VLOOKUP(A80,Products!$A$29:$F$110,6,FALSE)</f>
        <v>800</v>
      </c>
    </row>
    <row r="81" spans="1:24" s="1" customFormat="1" ht="13.15">
      <c r="A81" s="16" t="s">
        <v>37</v>
      </c>
      <c r="B81" s="8">
        <v>0</v>
      </c>
      <c r="C81" s="8">
        <v>0</v>
      </c>
      <c r="D81" s="8"/>
      <c r="E81" s="8"/>
      <c r="F81" s="8"/>
      <c r="G81" s="8"/>
      <c r="H81" s="8"/>
      <c r="I81" s="8"/>
      <c r="J81" s="8"/>
      <c r="K81" s="8"/>
      <c r="L81" s="8"/>
      <c r="M81" s="62" cm="1">
        <f t="array" ref="M81">INDEX(tblPrices[cv_2018], MATCH(tblGoogleUnits[[#This Row],[Products]],tblPrices[Products],0), 0) *tblGoogleUnits[[#This Row],[cv_2018]]/10^6</f>
        <v>0</v>
      </c>
      <c r="N81" s="62" cm="1">
        <f t="array" ref="N81">INDEX(tblPrices[cv_2019], MATCH(tblGoogleUnits[[#This Row],[Products]],tblPrices[Products],0), 0)* tblGoogleUnits[[#This Row],[cv_2019]]/10^6</f>
        <v>0</v>
      </c>
      <c r="O81" s="62" cm="1">
        <f t="array" ref="O81">INDEX(tblPrices[cv_2020], MATCH(tblGoogleUnits[[#This Row],[Products]],tblPrices[Products],0), 0)* tblGoogleUnits[[#This Row],[cv_2020]]/10^6</f>
        <v>0</v>
      </c>
      <c r="P81" s="62" cm="1">
        <f t="array" ref="P81">INDEX(tblPrices[cv_2021], MATCH(tblGoogleUnits[[#This Row],[Products]],tblPrices[Products],0), 0)* tblGoogleUnits[[#This Row],[cv_2021]]/10^6</f>
        <v>0</v>
      </c>
      <c r="Q81" s="62" cm="1">
        <f t="array" ref="Q81">INDEX(tblPrices[cv_2022], MATCH(tblGoogleUnits[[#This Row],[Products]],tblPrices[Products],0), 0)* tblGoogleUnits[[#This Row],[cv_2022]]/10^6</f>
        <v>0</v>
      </c>
      <c r="R81" s="62" cm="1">
        <f t="array" ref="R81">INDEX(tblPrices[cv_2023], MATCH(tblGoogleUnits[[#This Row],[Products]],tblPrices[Products],0), 0)* tblGoogleUnits[[#This Row],[cv_2023]]/10^6</f>
        <v>0</v>
      </c>
      <c r="S81" s="62" cm="1">
        <f t="array" ref="S81">INDEX(tblPrices[cv_2024], MATCH(tblGoogleUnits[[#This Row],[Products]],tblPrices[Products],0), 0)* tblGoogleUnits[[#This Row],[cv_2024]]/10^6</f>
        <v>0</v>
      </c>
      <c r="T81" s="62" cm="1">
        <f t="array" ref="T81">INDEX(tblPrices[cv_2025], MATCH(tblGoogleUnits[[#This Row],[Products]],tblPrices[Products],0), 0)* tblGoogleUnits[[#This Row],[cv_2025]]/10^6</f>
        <v>0</v>
      </c>
      <c r="U81" s="62" cm="1">
        <f t="array" ref="U81">INDEX(tblPrices[cv_2026], MATCH(tblGoogleUnits[[#This Row],[Products]],tblPrices[Products],0), 0)* tblGoogleUnits[[#This Row],[cv_2026]]/10^6</f>
        <v>0</v>
      </c>
      <c r="V81" s="62" cm="1">
        <f t="array" ref="V81">INDEX(tblPrices[cv_2027], MATCH(tblGoogleUnits[[#This Row],[Products]],tblPrices[Products],0), 0)* tblGoogleUnits[[#This Row],[cv_2027]]/10^6</f>
        <v>0</v>
      </c>
      <c r="W81" s="62" cm="1">
        <f t="array" ref="W81">INDEX(tblPrices[cv_2028], MATCH(tblGoogleUnits[[#This Row],[Products]],tblPrices[Products],0), 0)* tblGoogleUnits[[#This Row],[cv_2028]]/10^6</f>
        <v>0</v>
      </c>
      <c r="X81" s="1">
        <f>VLOOKUP(A81,Products!$A$29:$F$110,6,FALSE)</f>
        <v>800</v>
      </c>
    </row>
    <row r="82" spans="1:24" s="1" customFormat="1" ht="13.15">
      <c r="A82" s="16" t="s">
        <v>38</v>
      </c>
      <c r="B82" s="8">
        <v>0</v>
      </c>
      <c r="C82" s="8">
        <v>0</v>
      </c>
      <c r="D82" s="8"/>
      <c r="E82" s="8"/>
      <c r="F82" s="8"/>
      <c r="G82" s="8"/>
      <c r="H82" s="8"/>
      <c r="I82" s="8"/>
      <c r="J82" s="8"/>
      <c r="K82" s="8"/>
      <c r="L82" s="8"/>
      <c r="M82" s="62" cm="1">
        <f t="array" ref="M82">INDEX(tblPrices[cv_2018], MATCH(tblGoogleUnits[[#This Row],[Products]],tblPrices[Products],0), 0) *tblGoogleUnits[[#This Row],[cv_2018]]/10^6</f>
        <v>0</v>
      </c>
      <c r="N82" s="62" cm="1">
        <f t="array" ref="N82">INDEX(tblPrices[cv_2019], MATCH(tblGoogleUnits[[#This Row],[Products]],tblPrices[Products],0), 0)* tblGoogleUnits[[#This Row],[cv_2019]]/10^6</f>
        <v>0</v>
      </c>
      <c r="O82" s="62" cm="1">
        <f t="array" ref="O82">INDEX(tblPrices[cv_2020], MATCH(tblGoogleUnits[[#This Row],[Products]],tblPrices[Products],0), 0)* tblGoogleUnits[[#This Row],[cv_2020]]/10^6</f>
        <v>0</v>
      </c>
      <c r="P82" s="62" cm="1">
        <f t="array" ref="P82">INDEX(tblPrices[cv_2021], MATCH(tblGoogleUnits[[#This Row],[Products]],tblPrices[Products],0), 0)* tblGoogleUnits[[#This Row],[cv_2021]]/10^6</f>
        <v>0</v>
      </c>
      <c r="Q82" s="62" cm="1">
        <f t="array" ref="Q82">INDEX(tblPrices[cv_2022], MATCH(tblGoogleUnits[[#This Row],[Products]],tblPrices[Products],0), 0)* tblGoogleUnits[[#This Row],[cv_2022]]/10^6</f>
        <v>0</v>
      </c>
      <c r="R82" s="62" cm="1">
        <f t="array" ref="R82">INDEX(tblPrices[cv_2023], MATCH(tblGoogleUnits[[#This Row],[Products]],tblPrices[Products],0), 0)* tblGoogleUnits[[#This Row],[cv_2023]]/10^6</f>
        <v>0</v>
      </c>
      <c r="S82" s="62" cm="1">
        <f t="array" ref="S82">INDEX(tblPrices[cv_2024], MATCH(tblGoogleUnits[[#This Row],[Products]],tblPrices[Products],0), 0)* tblGoogleUnits[[#This Row],[cv_2024]]/10^6</f>
        <v>0</v>
      </c>
      <c r="T82" s="62" cm="1">
        <f t="array" ref="T82">INDEX(tblPrices[cv_2025], MATCH(tblGoogleUnits[[#This Row],[Products]],tblPrices[Products],0), 0)* tblGoogleUnits[[#This Row],[cv_2025]]/10^6</f>
        <v>0</v>
      </c>
      <c r="U82" s="62" cm="1">
        <f t="array" ref="U82">INDEX(tblPrices[cv_2026], MATCH(tblGoogleUnits[[#This Row],[Products]],tblPrices[Products],0), 0)* tblGoogleUnits[[#This Row],[cv_2026]]/10^6</f>
        <v>0</v>
      </c>
      <c r="V82" s="62" cm="1">
        <f t="array" ref="V82">INDEX(tblPrices[cv_2027], MATCH(tblGoogleUnits[[#This Row],[Products]],tblPrices[Products],0), 0)* tblGoogleUnits[[#This Row],[cv_2027]]/10^6</f>
        <v>0</v>
      </c>
      <c r="W82" s="62" cm="1">
        <f t="array" ref="W82">INDEX(tblPrices[cv_2028], MATCH(tblGoogleUnits[[#This Row],[Products]],tblPrices[Products],0), 0)* tblGoogleUnits[[#This Row],[cv_2028]]/10^6</f>
        <v>0</v>
      </c>
      <c r="X82" s="1">
        <f>VLOOKUP(A82,Products!$A$29:$F$110,6,FALSE)</f>
        <v>1200</v>
      </c>
    </row>
    <row r="83" spans="1:24" s="1" customFormat="1" ht="13.15">
      <c r="A83" s="16" t="s">
        <v>39</v>
      </c>
      <c r="B83" s="8">
        <v>0</v>
      </c>
      <c r="C83" s="8">
        <v>0</v>
      </c>
      <c r="D83" s="8"/>
      <c r="E83" s="8"/>
      <c r="F83" s="8"/>
      <c r="G83" s="8"/>
      <c r="H83" s="8"/>
      <c r="I83" s="8"/>
      <c r="J83" s="8"/>
      <c r="K83" s="8"/>
      <c r="L83" s="8"/>
      <c r="M83" s="62" cm="1">
        <f t="array" ref="M83">INDEX(tblPrices[cv_2018], MATCH(tblGoogleUnits[[#This Row],[Products]],tblPrices[Products],0), 0) *tblGoogleUnits[[#This Row],[cv_2018]]/10^6</f>
        <v>0</v>
      </c>
      <c r="N83" s="62" cm="1">
        <f t="array" ref="N83">INDEX(tblPrices[cv_2019], MATCH(tblGoogleUnits[[#This Row],[Products]],tblPrices[Products],0), 0)* tblGoogleUnits[[#This Row],[cv_2019]]/10^6</f>
        <v>0</v>
      </c>
      <c r="O83" s="62" cm="1">
        <f t="array" ref="O83">INDEX(tblPrices[cv_2020], MATCH(tblGoogleUnits[[#This Row],[Products]],tblPrices[Products],0), 0)* tblGoogleUnits[[#This Row],[cv_2020]]/10^6</f>
        <v>0</v>
      </c>
      <c r="P83" s="62" cm="1">
        <f t="array" ref="P83">INDEX(tblPrices[cv_2021], MATCH(tblGoogleUnits[[#This Row],[Products]],tblPrices[Products],0), 0)* tblGoogleUnits[[#This Row],[cv_2021]]/10^6</f>
        <v>0</v>
      </c>
      <c r="Q83" s="62" cm="1">
        <f t="array" ref="Q83">INDEX(tblPrices[cv_2022], MATCH(tblGoogleUnits[[#This Row],[Products]],tblPrices[Products],0), 0)* tblGoogleUnits[[#This Row],[cv_2022]]/10^6</f>
        <v>0</v>
      </c>
      <c r="R83" s="62" cm="1">
        <f t="array" ref="R83">INDEX(tblPrices[cv_2023], MATCH(tblGoogleUnits[[#This Row],[Products]],tblPrices[Products],0), 0)* tblGoogleUnits[[#This Row],[cv_2023]]/10^6</f>
        <v>0</v>
      </c>
      <c r="S83" s="62" cm="1">
        <f t="array" ref="S83">INDEX(tblPrices[cv_2024], MATCH(tblGoogleUnits[[#This Row],[Products]],tblPrices[Products],0), 0)* tblGoogleUnits[[#This Row],[cv_2024]]/10^6</f>
        <v>0</v>
      </c>
      <c r="T83" s="62" cm="1">
        <f t="array" ref="T83">INDEX(tblPrices[cv_2025], MATCH(tblGoogleUnits[[#This Row],[Products]],tblPrices[Products],0), 0)* tblGoogleUnits[[#This Row],[cv_2025]]/10^6</f>
        <v>0</v>
      </c>
      <c r="U83" s="62" cm="1">
        <f t="array" ref="U83">INDEX(tblPrices[cv_2026], MATCH(tblGoogleUnits[[#This Row],[Products]],tblPrices[Products],0), 0)* tblGoogleUnits[[#This Row],[cv_2026]]/10^6</f>
        <v>0</v>
      </c>
      <c r="V83" s="62" cm="1">
        <f t="array" ref="V83">INDEX(tblPrices[cv_2027], MATCH(tblGoogleUnits[[#This Row],[Products]],tblPrices[Products],0), 0)* tblGoogleUnits[[#This Row],[cv_2027]]/10^6</f>
        <v>0</v>
      </c>
      <c r="W83" s="62" cm="1">
        <f t="array" ref="W83">INDEX(tblPrices[cv_2028], MATCH(tblGoogleUnits[[#This Row],[Products]],tblPrices[Products],0), 0)* tblGoogleUnits[[#This Row],[cv_2028]]/10^6</f>
        <v>0</v>
      </c>
      <c r="X83" s="1">
        <f>VLOOKUP(A83,Products!$A$29:$F$110,6,FALSE)</f>
        <v>1600</v>
      </c>
    </row>
    <row r="84" spans="1:24" s="1" customFormat="1" ht="13.15">
      <c r="A84" s="65" t="s">
        <v>46</v>
      </c>
      <c r="B84" s="2">
        <v>2363870.2242940669</v>
      </c>
      <c r="C84" s="2">
        <v>1725031.7202790666</v>
      </c>
      <c r="D84" s="2">
        <v>2405146.4837337011</v>
      </c>
      <c r="E84" s="2">
        <v>2515065.0286459457</v>
      </c>
      <c r="F84" s="2">
        <v>1965296.9840000002</v>
      </c>
      <c r="G84" s="2">
        <v>1896390.5272224999</v>
      </c>
      <c r="H84" s="2">
        <v>2602015.6481422768</v>
      </c>
      <c r="I84" s="2">
        <v>3630562.3840065934</v>
      </c>
      <c r="J84" s="2">
        <v>4334363.7759843059</v>
      </c>
      <c r="K84" s="2">
        <v>4855603.9150673887</v>
      </c>
      <c r="L84" s="2">
        <v>5894831.5452635586</v>
      </c>
      <c r="M84" s="63">
        <f t="shared" ref="M84:W84" si="0">SUM(M41:M83)</f>
        <v>896.59042523968174</v>
      </c>
      <c r="N84" s="63">
        <f t="shared" si="0"/>
        <v>515.61359459104119</v>
      </c>
      <c r="O84" s="63">
        <f t="shared" si="0"/>
        <v>0</v>
      </c>
      <c r="P84" s="63">
        <f t="shared" si="0"/>
        <v>0</v>
      </c>
      <c r="Q84" s="63">
        <f t="shared" si="0"/>
        <v>0</v>
      </c>
      <c r="R84" s="63">
        <f t="shared" si="0"/>
        <v>0</v>
      </c>
      <c r="S84" s="63">
        <f t="shared" si="0"/>
        <v>0</v>
      </c>
      <c r="T84" s="63">
        <f t="shared" si="0"/>
        <v>0</v>
      </c>
      <c r="U84" s="63">
        <f t="shared" si="0"/>
        <v>0</v>
      </c>
      <c r="V84" s="63">
        <f t="shared" si="0"/>
        <v>0</v>
      </c>
      <c r="W84" s="63">
        <f t="shared" si="0"/>
        <v>0</v>
      </c>
    </row>
    <row r="85" spans="1:24" s="1" customFormat="1" ht="13.15">
      <c r="A85" s="65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</row>
    <row r="86" spans="1:24" s="1" customFormat="1">
      <c r="A86" s="40" t="s">
        <v>431</v>
      </c>
      <c r="B86" s="68">
        <v>2018</v>
      </c>
      <c r="C86" s="50">
        <v>2019</v>
      </c>
      <c r="D86" s="50">
        <v>2020</v>
      </c>
      <c r="E86" s="50">
        <v>2021</v>
      </c>
      <c r="F86" s="50">
        <v>2022</v>
      </c>
      <c r="G86" s="50">
        <v>2023</v>
      </c>
      <c r="H86" s="50">
        <v>2024</v>
      </c>
      <c r="I86" s="50">
        <v>2025</v>
      </c>
      <c r="J86" s="50">
        <v>2026</v>
      </c>
      <c r="K86" s="50">
        <v>2027</v>
      </c>
      <c r="L86" s="50">
        <v>2028</v>
      </c>
      <c r="M86" s="68">
        <v>2018</v>
      </c>
      <c r="N86" s="50">
        <v>2019</v>
      </c>
      <c r="O86" s="50">
        <v>2020</v>
      </c>
      <c r="P86" s="50">
        <v>2021</v>
      </c>
      <c r="Q86" s="50">
        <v>2022</v>
      </c>
      <c r="R86" s="50">
        <v>2023</v>
      </c>
      <c r="S86" s="50">
        <v>2024</v>
      </c>
      <c r="T86" s="50">
        <v>2025</v>
      </c>
      <c r="U86" s="50">
        <v>2026</v>
      </c>
      <c r="V86" s="50">
        <v>2027</v>
      </c>
      <c r="W86" s="50">
        <v>2028</v>
      </c>
    </row>
    <row r="87" spans="1:24">
      <c r="A87" s="65" t="s">
        <v>80</v>
      </c>
      <c r="B87" s="2">
        <f t="shared" ref="B87:W87" si="1">SUMIF($X$41:$X$64,40,B$41:B$64)</f>
        <v>197216.96350000001</v>
      </c>
      <c r="C87" s="2">
        <f t="shared" si="1"/>
        <v>61493.396999999997</v>
      </c>
      <c r="D87" s="2">
        <f t="shared" si="1"/>
        <v>0</v>
      </c>
      <c r="E87" s="2">
        <f t="shared" si="1"/>
        <v>0</v>
      </c>
      <c r="F87" s="2">
        <f t="shared" si="1"/>
        <v>0</v>
      </c>
      <c r="G87" s="2">
        <f t="shared" si="1"/>
        <v>0</v>
      </c>
      <c r="H87" s="2">
        <f t="shared" si="1"/>
        <v>0</v>
      </c>
      <c r="I87" s="2">
        <f t="shared" si="1"/>
        <v>0</v>
      </c>
      <c r="J87" s="2">
        <f t="shared" si="1"/>
        <v>0</v>
      </c>
      <c r="K87" s="2">
        <f t="shared" si="1"/>
        <v>0</v>
      </c>
      <c r="L87" s="2">
        <f t="shared" si="1"/>
        <v>0</v>
      </c>
      <c r="M87" s="63">
        <f t="shared" si="1"/>
        <v>17.866412438974741</v>
      </c>
      <c r="N87" s="63">
        <f t="shared" si="1"/>
        <v>5.7538671345050698</v>
      </c>
      <c r="O87" s="63">
        <f t="shared" si="1"/>
        <v>0</v>
      </c>
      <c r="P87" s="63">
        <f t="shared" si="1"/>
        <v>0</v>
      </c>
      <c r="Q87" s="63">
        <f t="shared" si="1"/>
        <v>0</v>
      </c>
      <c r="R87" s="63">
        <f t="shared" si="1"/>
        <v>0</v>
      </c>
      <c r="S87" s="63">
        <f t="shared" si="1"/>
        <v>0</v>
      </c>
      <c r="T87" s="63">
        <f t="shared" si="1"/>
        <v>0</v>
      </c>
      <c r="U87" s="63">
        <f t="shared" si="1"/>
        <v>0</v>
      </c>
      <c r="V87" s="63">
        <f t="shared" si="1"/>
        <v>0</v>
      </c>
      <c r="W87" s="63">
        <f t="shared" si="1"/>
        <v>0</v>
      </c>
    </row>
    <row r="88" spans="1:24">
      <c r="A88" s="65" t="s">
        <v>205</v>
      </c>
      <c r="B88" s="2">
        <f t="shared" ref="B88:W88" si="2">SUMIF($X$41:$X$64,100,B$41:B$64)</f>
        <v>2005046.3303186274</v>
      </c>
      <c r="C88" s="2">
        <f t="shared" si="2"/>
        <v>1524483.6441500001</v>
      </c>
      <c r="D88" s="2">
        <f t="shared" si="2"/>
        <v>0</v>
      </c>
      <c r="E88" s="2">
        <f t="shared" si="2"/>
        <v>0</v>
      </c>
      <c r="F88" s="2">
        <f t="shared" si="2"/>
        <v>0</v>
      </c>
      <c r="G88" s="2">
        <f t="shared" si="2"/>
        <v>0</v>
      </c>
      <c r="H88" s="2">
        <f t="shared" si="2"/>
        <v>0</v>
      </c>
      <c r="I88" s="2">
        <f t="shared" si="2"/>
        <v>0</v>
      </c>
      <c r="J88" s="2">
        <f t="shared" si="2"/>
        <v>0</v>
      </c>
      <c r="K88" s="2">
        <f t="shared" si="2"/>
        <v>0</v>
      </c>
      <c r="L88" s="2">
        <f t="shared" si="2"/>
        <v>0</v>
      </c>
      <c r="M88" s="63">
        <f t="shared" si="2"/>
        <v>699.57975999866846</v>
      </c>
      <c r="N88" s="63">
        <f t="shared" si="2"/>
        <v>282.50898070558628</v>
      </c>
      <c r="O88" s="63">
        <f t="shared" si="2"/>
        <v>0</v>
      </c>
      <c r="P88" s="63">
        <f t="shared" si="2"/>
        <v>0</v>
      </c>
      <c r="Q88" s="63">
        <f t="shared" si="2"/>
        <v>0</v>
      </c>
      <c r="R88" s="63">
        <f t="shared" si="2"/>
        <v>0</v>
      </c>
      <c r="S88" s="63">
        <f t="shared" si="2"/>
        <v>0</v>
      </c>
      <c r="T88" s="63">
        <f t="shared" si="2"/>
        <v>0</v>
      </c>
      <c r="U88" s="63">
        <f t="shared" si="2"/>
        <v>0</v>
      </c>
      <c r="V88" s="63">
        <f t="shared" si="2"/>
        <v>0</v>
      </c>
      <c r="W88" s="63">
        <f t="shared" si="2"/>
        <v>0</v>
      </c>
    </row>
    <row r="89" spans="1:24">
      <c r="A89" s="65" t="s">
        <v>206</v>
      </c>
      <c r="B89" s="2">
        <f t="shared" ref="B89:W89" si="3">SUMIF($X$41:$X$64,200,B$41:B$64)</f>
        <v>0</v>
      </c>
      <c r="C89" s="2">
        <f t="shared" si="3"/>
        <v>0</v>
      </c>
      <c r="D89" s="2">
        <f t="shared" si="3"/>
        <v>0</v>
      </c>
      <c r="E89" s="2">
        <f t="shared" si="3"/>
        <v>0</v>
      </c>
      <c r="F89" s="2">
        <f t="shared" si="3"/>
        <v>0</v>
      </c>
      <c r="G89" s="2">
        <f t="shared" si="3"/>
        <v>0</v>
      </c>
      <c r="H89" s="2">
        <f t="shared" si="3"/>
        <v>0</v>
      </c>
      <c r="I89" s="2">
        <f t="shared" si="3"/>
        <v>0</v>
      </c>
      <c r="J89" s="2">
        <f t="shared" si="3"/>
        <v>0</v>
      </c>
      <c r="K89" s="2">
        <f t="shared" si="3"/>
        <v>0</v>
      </c>
      <c r="L89" s="2">
        <f t="shared" si="3"/>
        <v>0</v>
      </c>
      <c r="M89" s="63">
        <f t="shared" si="3"/>
        <v>0</v>
      </c>
      <c r="N89" s="63">
        <f t="shared" si="3"/>
        <v>0</v>
      </c>
      <c r="O89" s="63">
        <f t="shared" si="3"/>
        <v>0</v>
      </c>
      <c r="P89" s="63">
        <f t="shared" si="3"/>
        <v>0</v>
      </c>
      <c r="Q89" s="63">
        <f t="shared" si="3"/>
        <v>0</v>
      </c>
      <c r="R89" s="63">
        <f t="shared" si="3"/>
        <v>0</v>
      </c>
      <c r="S89" s="63">
        <f t="shared" si="3"/>
        <v>0</v>
      </c>
      <c r="T89" s="63">
        <f t="shared" si="3"/>
        <v>0</v>
      </c>
      <c r="U89" s="63">
        <f t="shared" si="3"/>
        <v>0</v>
      </c>
      <c r="V89" s="63">
        <f t="shared" si="3"/>
        <v>0</v>
      </c>
      <c r="W89" s="63">
        <f t="shared" si="3"/>
        <v>0</v>
      </c>
    </row>
    <row r="90" spans="1:24">
      <c r="A90" s="65" t="s">
        <v>207</v>
      </c>
      <c r="B90" s="2">
        <f t="shared" ref="B90:W90" si="4">SUMIF($X$41:$X$64,400,B$41:B$64)</f>
        <v>35000</v>
      </c>
      <c r="C90" s="2">
        <f t="shared" si="4"/>
        <v>113000</v>
      </c>
      <c r="D90" s="2">
        <f t="shared" si="4"/>
        <v>0</v>
      </c>
      <c r="E90" s="2">
        <f t="shared" si="4"/>
        <v>0</v>
      </c>
      <c r="F90" s="2">
        <f t="shared" si="4"/>
        <v>0</v>
      </c>
      <c r="G90" s="2">
        <f t="shared" si="4"/>
        <v>0</v>
      </c>
      <c r="H90" s="2">
        <f t="shared" si="4"/>
        <v>0</v>
      </c>
      <c r="I90" s="2">
        <f t="shared" si="4"/>
        <v>0</v>
      </c>
      <c r="J90" s="2">
        <f t="shared" si="4"/>
        <v>0</v>
      </c>
      <c r="K90" s="2">
        <f t="shared" si="4"/>
        <v>0</v>
      </c>
      <c r="L90" s="2">
        <f t="shared" si="4"/>
        <v>0</v>
      </c>
      <c r="M90" s="63">
        <f t="shared" si="4"/>
        <v>37.012</v>
      </c>
      <c r="N90" s="63">
        <f t="shared" si="4"/>
        <v>84.2</v>
      </c>
      <c r="O90" s="63">
        <f t="shared" si="4"/>
        <v>0</v>
      </c>
      <c r="P90" s="63">
        <f t="shared" si="4"/>
        <v>0</v>
      </c>
      <c r="Q90" s="63">
        <f t="shared" si="4"/>
        <v>0</v>
      </c>
      <c r="R90" s="63">
        <f t="shared" si="4"/>
        <v>0</v>
      </c>
      <c r="S90" s="63">
        <f t="shared" si="4"/>
        <v>0</v>
      </c>
      <c r="T90" s="63">
        <f t="shared" si="4"/>
        <v>0</v>
      </c>
      <c r="U90" s="63">
        <f t="shared" si="4"/>
        <v>0</v>
      </c>
      <c r="V90" s="63">
        <f t="shared" si="4"/>
        <v>0</v>
      </c>
      <c r="W90" s="63">
        <f t="shared" si="4"/>
        <v>0</v>
      </c>
    </row>
    <row r="91" spans="1:24">
      <c r="A91" s="65" t="s">
        <v>209</v>
      </c>
      <c r="B91" s="2">
        <f t="shared" ref="B91:W91" si="5">SUMIF($X$41:$X$64,800,B$41:B$64)</f>
        <v>0</v>
      </c>
      <c r="C91" s="2">
        <f t="shared" si="5"/>
        <v>0</v>
      </c>
      <c r="D91" s="2">
        <f t="shared" si="5"/>
        <v>0</v>
      </c>
      <c r="E91" s="2">
        <f t="shared" si="5"/>
        <v>0</v>
      </c>
      <c r="F91" s="2">
        <f t="shared" si="5"/>
        <v>0</v>
      </c>
      <c r="G91" s="2">
        <f t="shared" si="5"/>
        <v>0</v>
      </c>
      <c r="H91" s="2">
        <f t="shared" si="5"/>
        <v>0</v>
      </c>
      <c r="I91" s="2">
        <f t="shared" si="5"/>
        <v>0</v>
      </c>
      <c r="J91" s="2">
        <f t="shared" si="5"/>
        <v>0</v>
      </c>
      <c r="K91" s="2">
        <f t="shared" si="5"/>
        <v>0</v>
      </c>
      <c r="L91" s="2">
        <f t="shared" si="5"/>
        <v>0</v>
      </c>
      <c r="M91" s="63">
        <f t="shared" si="5"/>
        <v>0</v>
      </c>
      <c r="N91" s="63">
        <f t="shared" si="5"/>
        <v>0</v>
      </c>
      <c r="O91" s="63">
        <f t="shared" si="5"/>
        <v>0</v>
      </c>
      <c r="P91" s="63">
        <f t="shared" si="5"/>
        <v>0</v>
      </c>
      <c r="Q91" s="63">
        <f t="shared" si="5"/>
        <v>0</v>
      </c>
      <c r="R91" s="63">
        <f t="shared" si="5"/>
        <v>0</v>
      </c>
      <c r="S91" s="63">
        <f t="shared" si="5"/>
        <v>0</v>
      </c>
      <c r="T91" s="63">
        <f t="shared" si="5"/>
        <v>0</v>
      </c>
      <c r="U91" s="63">
        <f t="shared" si="5"/>
        <v>0</v>
      </c>
      <c r="V91" s="63">
        <f t="shared" si="5"/>
        <v>0</v>
      </c>
      <c r="W91" s="63">
        <f t="shared" si="5"/>
        <v>0</v>
      </c>
    </row>
    <row r="92" spans="1:24">
      <c r="A92" s="65" t="s">
        <v>211</v>
      </c>
      <c r="B92" s="2">
        <f t="shared" ref="B92:W92" si="6">SUMIF($X$41:$X$64,1600,B$41:B$64)</f>
        <v>0</v>
      </c>
      <c r="C92" s="2">
        <f t="shared" si="6"/>
        <v>0</v>
      </c>
      <c r="D92" s="2">
        <f t="shared" si="6"/>
        <v>0</v>
      </c>
      <c r="E92" s="2">
        <f t="shared" si="6"/>
        <v>0</v>
      </c>
      <c r="F92" s="2">
        <f t="shared" si="6"/>
        <v>0</v>
      </c>
      <c r="G92" s="2">
        <f t="shared" si="6"/>
        <v>0</v>
      </c>
      <c r="H92" s="2">
        <f t="shared" si="6"/>
        <v>0</v>
      </c>
      <c r="I92" s="2">
        <f t="shared" si="6"/>
        <v>0</v>
      </c>
      <c r="J92" s="2">
        <f t="shared" si="6"/>
        <v>0</v>
      </c>
      <c r="K92" s="2">
        <f t="shared" si="6"/>
        <v>0</v>
      </c>
      <c r="L92" s="2">
        <f t="shared" si="6"/>
        <v>0</v>
      </c>
      <c r="M92" s="63">
        <f t="shared" si="6"/>
        <v>0</v>
      </c>
      <c r="N92" s="63">
        <f t="shared" si="6"/>
        <v>0</v>
      </c>
      <c r="O92" s="63">
        <f t="shared" si="6"/>
        <v>0</v>
      </c>
      <c r="P92" s="63">
        <f t="shared" si="6"/>
        <v>0</v>
      </c>
      <c r="Q92" s="63">
        <f t="shared" si="6"/>
        <v>0</v>
      </c>
      <c r="R92" s="63">
        <f t="shared" si="6"/>
        <v>0</v>
      </c>
      <c r="S92" s="63">
        <f t="shared" si="6"/>
        <v>0</v>
      </c>
      <c r="T92" s="63">
        <f t="shared" si="6"/>
        <v>0</v>
      </c>
      <c r="U92" s="63">
        <f t="shared" si="6"/>
        <v>0</v>
      </c>
      <c r="V92" s="63">
        <f t="shared" si="6"/>
        <v>0</v>
      </c>
      <c r="W92" s="63">
        <f t="shared" si="6"/>
        <v>0</v>
      </c>
    </row>
    <row r="93" spans="1:24">
      <c r="A93" s="65" t="s">
        <v>276</v>
      </c>
      <c r="B93" s="61">
        <f t="shared" ref="B93:W93" si="7">SUM(B41:B64)</f>
        <v>2338529.2390559027</v>
      </c>
      <c r="C93" s="61">
        <f t="shared" si="7"/>
        <v>1698977.0411499999</v>
      </c>
      <c r="D93" s="61">
        <f t="shared" si="7"/>
        <v>0</v>
      </c>
      <c r="E93" s="61">
        <f t="shared" si="7"/>
        <v>0</v>
      </c>
      <c r="F93" s="61">
        <f t="shared" si="7"/>
        <v>0</v>
      </c>
      <c r="G93" s="61">
        <f t="shared" si="7"/>
        <v>0</v>
      </c>
      <c r="H93" s="61">
        <f t="shared" si="7"/>
        <v>0</v>
      </c>
      <c r="I93" s="61">
        <f t="shared" si="7"/>
        <v>0</v>
      </c>
      <c r="J93" s="61">
        <f t="shared" si="7"/>
        <v>0</v>
      </c>
      <c r="K93" s="61">
        <f t="shared" si="7"/>
        <v>0</v>
      </c>
      <c r="L93" s="61">
        <f t="shared" si="7"/>
        <v>0</v>
      </c>
      <c r="M93" s="64">
        <f t="shared" si="7"/>
        <v>755.95800924265814</v>
      </c>
      <c r="N93" s="64">
        <f t="shared" si="7"/>
        <v>372.46284784009134</v>
      </c>
      <c r="O93" s="64">
        <f t="shared" si="7"/>
        <v>0</v>
      </c>
      <c r="P93" s="64">
        <f t="shared" si="7"/>
        <v>0</v>
      </c>
      <c r="Q93" s="64">
        <f t="shared" si="7"/>
        <v>0</v>
      </c>
      <c r="R93" s="64">
        <f t="shared" si="7"/>
        <v>0</v>
      </c>
      <c r="S93" s="64">
        <f t="shared" si="7"/>
        <v>0</v>
      </c>
      <c r="T93" s="64">
        <f t="shared" si="7"/>
        <v>0</v>
      </c>
      <c r="U93" s="64">
        <f t="shared" si="7"/>
        <v>0</v>
      </c>
      <c r="V93" s="64">
        <f t="shared" si="7"/>
        <v>0</v>
      </c>
      <c r="W93" s="64">
        <f t="shared" si="7"/>
        <v>0</v>
      </c>
    </row>
    <row r="94" spans="1:24">
      <c r="A94" s="65"/>
    </row>
    <row r="95" spans="1:24">
      <c r="A95" s="40" t="s">
        <v>428</v>
      </c>
      <c r="B95" s="68">
        <v>2018</v>
      </c>
      <c r="C95" s="50">
        <v>2019</v>
      </c>
      <c r="D95" s="50">
        <v>2020</v>
      </c>
      <c r="E95" s="50">
        <v>2021</v>
      </c>
      <c r="F95" s="50">
        <v>2022</v>
      </c>
      <c r="G95" s="50">
        <v>2023</v>
      </c>
      <c r="H95" s="50">
        <v>2024</v>
      </c>
      <c r="I95" s="50">
        <v>2025</v>
      </c>
      <c r="J95" s="50">
        <v>2026</v>
      </c>
      <c r="K95" s="50">
        <v>2027</v>
      </c>
      <c r="L95" s="50">
        <v>2028</v>
      </c>
      <c r="M95" s="68">
        <v>2018</v>
      </c>
      <c r="N95" s="50">
        <v>2019</v>
      </c>
      <c r="O95" s="50">
        <v>2020</v>
      </c>
      <c r="P95" s="50">
        <v>2021</v>
      </c>
      <c r="Q95" s="50">
        <v>2022</v>
      </c>
      <c r="R95" s="50">
        <v>2023</v>
      </c>
      <c r="S95" s="50">
        <v>2024</v>
      </c>
      <c r="T95" s="50">
        <v>2025</v>
      </c>
      <c r="U95" s="50">
        <v>2026</v>
      </c>
      <c r="V95" s="50">
        <v>2027</v>
      </c>
      <c r="W95" s="50">
        <v>2028</v>
      </c>
    </row>
    <row r="96" spans="1:24">
      <c r="A96" s="65" t="s">
        <v>205</v>
      </c>
      <c r="B96" s="2">
        <f t="shared" ref="B96:W96" si="8">SUMIF($X$65:$X$83,100,B$65:B$83)</f>
        <v>10928.631674229695</v>
      </c>
      <c r="C96" s="2">
        <f t="shared" si="8"/>
        <v>5826.4980000000023</v>
      </c>
      <c r="D96" s="2">
        <f t="shared" si="8"/>
        <v>0</v>
      </c>
      <c r="E96" s="2">
        <f t="shared" si="8"/>
        <v>0</v>
      </c>
      <c r="F96" s="2">
        <f t="shared" si="8"/>
        <v>0</v>
      </c>
      <c r="G96" s="2">
        <f t="shared" si="8"/>
        <v>0</v>
      </c>
      <c r="H96" s="2">
        <f t="shared" si="8"/>
        <v>0</v>
      </c>
      <c r="I96" s="2">
        <f t="shared" si="8"/>
        <v>0</v>
      </c>
      <c r="J96" s="2">
        <f t="shared" si="8"/>
        <v>0</v>
      </c>
      <c r="K96" s="2">
        <f t="shared" si="8"/>
        <v>0</v>
      </c>
      <c r="L96" s="2">
        <f t="shared" si="8"/>
        <v>0</v>
      </c>
      <c r="M96" s="63">
        <f t="shared" si="8"/>
        <v>83.29133262002803</v>
      </c>
      <c r="N96" s="63">
        <f t="shared" si="8"/>
        <v>33.586118400000018</v>
      </c>
      <c r="O96" s="63">
        <f t="shared" si="8"/>
        <v>0</v>
      </c>
      <c r="P96" s="63">
        <f t="shared" si="8"/>
        <v>0</v>
      </c>
      <c r="Q96" s="63">
        <f t="shared" si="8"/>
        <v>0</v>
      </c>
      <c r="R96" s="63">
        <f t="shared" si="8"/>
        <v>0</v>
      </c>
      <c r="S96" s="63">
        <f t="shared" si="8"/>
        <v>0</v>
      </c>
      <c r="T96" s="63">
        <f t="shared" si="8"/>
        <v>0</v>
      </c>
      <c r="U96" s="63">
        <f t="shared" si="8"/>
        <v>0</v>
      </c>
      <c r="V96" s="63">
        <f t="shared" si="8"/>
        <v>0</v>
      </c>
      <c r="W96" s="63">
        <f t="shared" si="8"/>
        <v>0</v>
      </c>
    </row>
    <row r="97" spans="1:23">
      <c r="A97" s="65" t="s">
        <v>206</v>
      </c>
      <c r="B97" s="2">
        <f t="shared" ref="B97:W97" si="9">SUMIF($X$65:$X$83,200,B$65:B$83)</f>
        <v>6891.440163934426</v>
      </c>
      <c r="C97" s="2">
        <f t="shared" si="9"/>
        <v>13025.030399999996</v>
      </c>
      <c r="D97" s="2">
        <f t="shared" si="9"/>
        <v>0</v>
      </c>
      <c r="E97" s="2">
        <f t="shared" si="9"/>
        <v>0</v>
      </c>
      <c r="F97" s="2">
        <f t="shared" si="9"/>
        <v>0</v>
      </c>
      <c r="G97" s="2">
        <f t="shared" si="9"/>
        <v>0</v>
      </c>
      <c r="H97" s="2">
        <f t="shared" si="9"/>
        <v>0</v>
      </c>
      <c r="I97" s="2">
        <f t="shared" si="9"/>
        <v>0</v>
      </c>
      <c r="J97" s="2">
        <f t="shared" si="9"/>
        <v>0</v>
      </c>
      <c r="K97" s="2">
        <f t="shared" si="9"/>
        <v>0</v>
      </c>
      <c r="L97" s="2">
        <f t="shared" si="9"/>
        <v>0</v>
      </c>
      <c r="M97" s="63">
        <f t="shared" si="9"/>
        <v>54.57638763040238</v>
      </c>
      <c r="N97" s="63">
        <f t="shared" si="9"/>
        <v>77.470519156363622</v>
      </c>
      <c r="O97" s="63">
        <f t="shared" si="9"/>
        <v>0</v>
      </c>
      <c r="P97" s="63">
        <f t="shared" si="9"/>
        <v>0</v>
      </c>
      <c r="Q97" s="63">
        <f t="shared" si="9"/>
        <v>0</v>
      </c>
      <c r="R97" s="63">
        <f t="shared" si="9"/>
        <v>0</v>
      </c>
      <c r="S97" s="63">
        <f t="shared" si="9"/>
        <v>0</v>
      </c>
      <c r="T97" s="63">
        <f t="shared" si="9"/>
        <v>0</v>
      </c>
      <c r="U97" s="63">
        <f t="shared" si="9"/>
        <v>0</v>
      </c>
      <c r="V97" s="63">
        <f t="shared" si="9"/>
        <v>0</v>
      </c>
      <c r="W97" s="63">
        <f t="shared" si="9"/>
        <v>0</v>
      </c>
    </row>
    <row r="98" spans="1:23">
      <c r="A98" s="65" t="s">
        <v>207</v>
      </c>
      <c r="B98" s="2">
        <f t="shared" ref="B98:W98" si="10">SUMIF($X$65:$X$83,400,B$65:B$83)</f>
        <v>1750</v>
      </c>
      <c r="C98" s="2">
        <f t="shared" si="10"/>
        <v>3523</v>
      </c>
      <c r="D98" s="2">
        <f t="shared" si="10"/>
        <v>0</v>
      </c>
      <c r="E98" s="2">
        <f t="shared" si="10"/>
        <v>0</v>
      </c>
      <c r="F98" s="2">
        <f t="shared" si="10"/>
        <v>0</v>
      </c>
      <c r="G98" s="2">
        <f t="shared" si="10"/>
        <v>0</v>
      </c>
      <c r="H98" s="2">
        <f t="shared" si="10"/>
        <v>0</v>
      </c>
      <c r="I98" s="2">
        <f t="shared" si="10"/>
        <v>0</v>
      </c>
      <c r="J98" s="2">
        <f t="shared" si="10"/>
        <v>0</v>
      </c>
      <c r="K98" s="2">
        <f t="shared" si="10"/>
        <v>0</v>
      </c>
      <c r="L98" s="2">
        <f t="shared" si="10"/>
        <v>0</v>
      </c>
      <c r="M98" s="63">
        <f t="shared" si="10"/>
        <v>0</v>
      </c>
      <c r="N98" s="63">
        <f t="shared" si="10"/>
        <v>30.637090909090908</v>
      </c>
      <c r="O98" s="63">
        <f t="shared" si="10"/>
        <v>0</v>
      </c>
      <c r="P98" s="63">
        <f t="shared" si="10"/>
        <v>0</v>
      </c>
      <c r="Q98" s="63">
        <f t="shared" si="10"/>
        <v>0</v>
      </c>
      <c r="R98" s="63">
        <f t="shared" si="10"/>
        <v>0</v>
      </c>
      <c r="S98" s="63">
        <f t="shared" si="10"/>
        <v>0</v>
      </c>
      <c r="T98" s="63">
        <f t="shared" si="10"/>
        <v>0</v>
      </c>
      <c r="U98" s="63">
        <f t="shared" si="10"/>
        <v>0</v>
      </c>
      <c r="V98" s="63">
        <f t="shared" si="10"/>
        <v>0</v>
      </c>
      <c r="W98" s="63">
        <f t="shared" si="10"/>
        <v>0</v>
      </c>
    </row>
    <row r="99" spans="1:23">
      <c r="A99" s="65" t="s">
        <v>429</v>
      </c>
      <c r="B99" s="2">
        <f t="shared" ref="B99:W99" si="11">SUMIF($X$65:$X$83,600,B$65:B$83)+SUMIF($X$65:$X$83,800,B$65:B$83)</f>
        <v>0</v>
      </c>
      <c r="C99" s="2">
        <f t="shared" si="11"/>
        <v>1.6400000000000003</v>
      </c>
      <c r="D99" s="2">
        <f t="shared" si="11"/>
        <v>0</v>
      </c>
      <c r="E99" s="2">
        <f t="shared" si="11"/>
        <v>0</v>
      </c>
      <c r="F99" s="2">
        <f t="shared" si="11"/>
        <v>0</v>
      </c>
      <c r="G99" s="2">
        <f t="shared" si="11"/>
        <v>0</v>
      </c>
      <c r="H99" s="2">
        <f t="shared" si="11"/>
        <v>0</v>
      </c>
      <c r="I99" s="2">
        <f t="shared" si="11"/>
        <v>0</v>
      </c>
      <c r="J99" s="2">
        <f t="shared" si="11"/>
        <v>0</v>
      </c>
      <c r="K99" s="2">
        <f t="shared" si="11"/>
        <v>0</v>
      </c>
      <c r="L99" s="2">
        <f t="shared" si="11"/>
        <v>0</v>
      </c>
      <c r="M99" s="63">
        <f t="shared" si="11"/>
        <v>0</v>
      </c>
      <c r="N99" s="63">
        <f t="shared" si="11"/>
        <v>1.6400000000000005E-2</v>
      </c>
      <c r="O99" s="63">
        <f t="shared" si="11"/>
        <v>0</v>
      </c>
      <c r="P99" s="63">
        <f t="shared" si="11"/>
        <v>0</v>
      </c>
      <c r="Q99" s="63">
        <f t="shared" si="11"/>
        <v>0</v>
      </c>
      <c r="R99" s="63">
        <f t="shared" si="11"/>
        <v>0</v>
      </c>
      <c r="S99" s="63">
        <f t="shared" si="11"/>
        <v>0</v>
      </c>
      <c r="T99" s="63">
        <f t="shared" si="11"/>
        <v>0</v>
      </c>
      <c r="U99" s="63">
        <f t="shared" si="11"/>
        <v>0</v>
      </c>
      <c r="V99" s="63">
        <f t="shared" si="11"/>
        <v>0</v>
      </c>
      <c r="W99" s="63">
        <f t="shared" si="11"/>
        <v>0</v>
      </c>
    </row>
    <row r="100" spans="1:23">
      <c r="A100" s="65" t="s">
        <v>430</v>
      </c>
      <c r="B100" s="2">
        <f t="shared" ref="B100:W100" si="12">SUMIF($X$65:$X$83,1200,B$65:B$83)+SUMIF($X$65:$X$83,1600,B$65:B$83)</f>
        <v>0</v>
      </c>
      <c r="C100" s="2">
        <f t="shared" si="12"/>
        <v>0</v>
      </c>
      <c r="D100" s="2">
        <f t="shared" si="12"/>
        <v>0</v>
      </c>
      <c r="E100" s="2">
        <f t="shared" si="12"/>
        <v>0</v>
      </c>
      <c r="F100" s="2">
        <f t="shared" si="12"/>
        <v>0</v>
      </c>
      <c r="G100" s="2">
        <f t="shared" si="12"/>
        <v>0</v>
      </c>
      <c r="H100" s="2">
        <f t="shared" si="12"/>
        <v>0</v>
      </c>
      <c r="I100" s="2">
        <f t="shared" si="12"/>
        <v>0</v>
      </c>
      <c r="J100" s="2">
        <f t="shared" si="12"/>
        <v>0</v>
      </c>
      <c r="K100" s="2">
        <f t="shared" si="12"/>
        <v>0</v>
      </c>
      <c r="L100" s="2">
        <f t="shared" si="12"/>
        <v>0</v>
      </c>
      <c r="M100" s="63">
        <f t="shared" si="12"/>
        <v>0</v>
      </c>
      <c r="N100" s="63">
        <f t="shared" si="12"/>
        <v>0</v>
      </c>
      <c r="O100" s="63">
        <f t="shared" si="12"/>
        <v>0</v>
      </c>
      <c r="P100" s="63">
        <f t="shared" si="12"/>
        <v>0</v>
      </c>
      <c r="Q100" s="63">
        <f t="shared" si="12"/>
        <v>0</v>
      </c>
      <c r="R100" s="63">
        <f t="shared" si="12"/>
        <v>0</v>
      </c>
      <c r="S100" s="63">
        <f t="shared" si="12"/>
        <v>0</v>
      </c>
      <c r="T100" s="63">
        <f t="shared" si="12"/>
        <v>0</v>
      </c>
      <c r="U100" s="63">
        <f t="shared" si="12"/>
        <v>0</v>
      </c>
      <c r="V100" s="63">
        <f t="shared" si="12"/>
        <v>0</v>
      </c>
      <c r="W100" s="63">
        <f t="shared" si="12"/>
        <v>0</v>
      </c>
    </row>
    <row r="101" spans="1:23">
      <c r="A101" s="66" t="s">
        <v>277</v>
      </c>
      <c r="B101" s="61">
        <f t="shared" ref="B101:W101" si="13">SUM(B65:B83)</f>
        <v>25340.985238164125</v>
      </c>
      <c r="C101" s="61">
        <f t="shared" si="13"/>
        <v>26054.679129066753</v>
      </c>
      <c r="D101" s="61">
        <f t="shared" si="13"/>
        <v>0</v>
      </c>
      <c r="E101" s="61">
        <f t="shared" si="13"/>
        <v>0</v>
      </c>
      <c r="F101" s="61">
        <f t="shared" si="13"/>
        <v>0</v>
      </c>
      <c r="G101" s="61">
        <f t="shared" si="13"/>
        <v>0</v>
      </c>
      <c r="H101" s="61">
        <f t="shared" si="13"/>
        <v>0</v>
      </c>
      <c r="I101" s="61">
        <f t="shared" si="13"/>
        <v>0</v>
      </c>
      <c r="J101" s="61">
        <f t="shared" si="13"/>
        <v>0</v>
      </c>
      <c r="K101" s="61">
        <f t="shared" si="13"/>
        <v>0</v>
      </c>
      <c r="L101" s="61">
        <f t="shared" si="13"/>
        <v>0</v>
      </c>
      <c r="M101" s="64">
        <f t="shared" si="13"/>
        <v>140.63241599702363</v>
      </c>
      <c r="N101" s="64">
        <f t="shared" si="13"/>
        <v>143.15074675094991</v>
      </c>
      <c r="O101" s="64">
        <f t="shared" si="13"/>
        <v>0</v>
      </c>
      <c r="P101" s="64">
        <f t="shared" si="13"/>
        <v>0</v>
      </c>
      <c r="Q101" s="64">
        <f t="shared" si="13"/>
        <v>0</v>
      </c>
      <c r="R101" s="64">
        <f t="shared" si="13"/>
        <v>0</v>
      </c>
      <c r="S101" s="64">
        <f t="shared" si="13"/>
        <v>0</v>
      </c>
      <c r="T101" s="64">
        <f t="shared" si="13"/>
        <v>0</v>
      </c>
      <c r="U101" s="64">
        <f t="shared" si="13"/>
        <v>0</v>
      </c>
      <c r="V101" s="64">
        <f t="shared" si="13"/>
        <v>0</v>
      </c>
      <c r="W101" s="64">
        <f t="shared" si="13"/>
        <v>0</v>
      </c>
    </row>
    <row r="102" spans="1:23">
      <c r="A102" s="67" t="s">
        <v>340</v>
      </c>
      <c r="B102" s="59">
        <f t="shared" ref="B102:W102" si="14">B101+B93-B84</f>
        <v>0</v>
      </c>
      <c r="C102" s="59">
        <f t="shared" si="14"/>
        <v>0</v>
      </c>
      <c r="D102" s="59">
        <f t="shared" si="14"/>
        <v>-2405146.4837337011</v>
      </c>
      <c r="E102" s="59">
        <f t="shared" si="14"/>
        <v>-2515065.0286459457</v>
      </c>
      <c r="F102" s="59">
        <f t="shared" si="14"/>
        <v>-1965296.9840000002</v>
      </c>
      <c r="G102" s="59">
        <f t="shared" si="14"/>
        <v>-1896390.5272224999</v>
      </c>
      <c r="H102" s="59">
        <f t="shared" si="14"/>
        <v>-2602015.6481422768</v>
      </c>
      <c r="I102" s="59">
        <f t="shared" si="14"/>
        <v>-3630562.3840065934</v>
      </c>
      <c r="J102" s="59">
        <f t="shared" si="14"/>
        <v>-4334363.7759843059</v>
      </c>
      <c r="K102" s="59">
        <f t="shared" si="14"/>
        <v>-4855603.9150673887</v>
      </c>
      <c r="L102" s="59">
        <f t="shared" si="14"/>
        <v>-5894831.5452635586</v>
      </c>
      <c r="M102" s="59">
        <f t="shared" si="14"/>
        <v>0</v>
      </c>
      <c r="N102" s="59">
        <f t="shared" si="14"/>
        <v>0</v>
      </c>
      <c r="O102" s="59">
        <f t="shared" si="14"/>
        <v>0</v>
      </c>
      <c r="P102" s="59">
        <f t="shared" si="14"/>
        <v>0</v>
      </c>
      <c r="Q102" s="59">
        <f t="shared" si="14"/>
        <v>0</v>
      </c>
      <c r="R102" s="59">
        <f t="shared" si="14"/>
        <v>0</v>
      </c>
      <c r="S102" s="59">
        <f t="shared" si="14"/>
        <v>0</v>
      </c>
      <c r="T102" s="59">
        <f t="shared" si="14"/>
        <v>0</v>
      </c>
      <c r="U102" s="59">
        <f t="shared" si="14"/>
        <v>0</v>
      </c>
      <c r="V102" s="59">
        <f t="shared" si="14"/>
        <v>0</v>
      </c>
      <c r="W102" s="59">
        <f t="shared" si="14"/>
        <v>0</v>
      </c>
    </row>
    <row r="103" spans="1:23">
      <c r="M103" s="68">
        <v>2018</v>
      </c>
      <c r="N103" s="50">
        <v>2019</v>
      </c>
      <c r="O103" s="50">
        <v>2020</v>
      </c>
      <c r="P103" s="50">
        <v>2021</v>
      </c>
      <c r="Q103" s="50">
        <v>2022</v>
      </c>
      <c r="R103" s="112">
        <v>2023</v>
      </c>
      <c r="S103" s="50">
        <v>2024</v>
      </c>
      <c r="T103" s="50">
        <v>2025</v>
      </c>
      <c r="U103" s="50">
        <v>2026</v>
      </c>
      <c r="V103" s="50">
        <v>2027</v>
      </c>
      <c r="W103" s="50">
        <v>2028</v>
      </c>
    </row>
    <row r="104" spans="1:23">
      <c r="A104" s="25" t="s">
        <v>341</v>
      </c>
      <c r="M104" s="76">
        <v>25322</v>
      </c>
      <c r="N104" s="76">
        <v>25362</v>
      </c>
      <c r="O104" s="76">
        <v>21785</v>
      </c>
      <c r="P104" s="76">
        <v>24640</v>
      </c>
      <c r="Q104" s="76">
        <v>27485</v>
      </c>
      <c r="R104" s="76">
        <f t="shared" ref="R104:W104" si="15">Q104*$R$105</f>
        <v>30233.500000000004</v>
      </c>
      <c r="S104" s="76">
        <f t="shared" si="15"/>
        <v>33256.850000000006</v>
      </c>
      <c r="T104" s="76">
        <f t="shared" si="15"/>
        <v>36582.535000000011</v>
      </c>
      <c r="U104" s="76">
        <f t="shared" si="15"/>
        <v>40240.788500000017</v>
      </c>
      <c r="V104" s="76">
        <f t="shared" si="15"/>
        <v>44264.867350000022</v>
      </c>
      <c r="W104" s="76">
        <f t="shared" si="15"/>
        <v>48691.354085000028</v>
      </c>
    </row>
    <row r="105" spans="1:23">
      <c r="A105" s="25" t="s">
        <v>350</v>
      </c>
      <c r="N105" s="119">
        <f>N104/M104</f>
        <v>1.0015796540557618</v>
      </c>
      <c r="O105" s="119">
        <f>O104/N104</f>
        <v>0.85896222695371027</v>
      </c>
      <c r="P105" s="119">
        <f>P104/O104</f>
        <v>1.1310534771631857</v>
      </c>
      <c r="Q105" s="119">
        <f>Q104/P104</f>
        <v>1.1154626623376624</v>
      </c>
      <c r="R105" s="120">
        <v>1.1000000000000001</v>
      </c>
    </row>
    <row r="106" spans="1:23">
      <c r="A106" s="25" t="str">
        <f>"Ethernet transceivers % of total capex: "&amp;$A$39</f>
        <v>Ethernet transceivers % of total capex: Google</v>
      </c>
      <c r="M106" s="111">
        <f t="shared" ref="M106:W106" si="16">M93/M104</f>
        <v>2.9853803382144307E-2</v>
      </c>
      <c r="N106" s="111">
        <f t="shared" si="16"/>
        <v>1.4685862622825145E-2</v>
      </c>
      <c r="O106" s="111">
        <f t="shared" si="16"/>
        <v>0</v>
      </c>
      <c r="P106" s="111">
        <f t="shared" si="16"/>
        <v>0</v>
      </c>
      <c r="Q106" s="111">
        <f t="shared" si="16"/>
        <v>0</v>
      </c>
      <c r="R106" s="111">
        <f t="shared" si="16"/>
        <v>0</v>
      </c>
      <c r="S106" s="111">
        <f t="shared" si="16"/>
        <v>0</v>
      </c>
      <c r="T106" s="111">
        <f t="shared" si="16"/>
        <v>0</v>
      </c>
      <c r="U106" s="111">
        <f t="shared" si="16"/>
        <v>0</v>
      </c>
      <c r="V106" s="111">
        <f t="shared" si="16"/>
        <v>0</v>
      </c>
      <c r="W106" s="111">
        <f t="shared" si="16"/>
        <v>0</v>
      </c>
    </row>
    <row r="107" spans="1:23">
      <c r="A107" s="25" t="str">
        <f>"DWDM transceivers % of total capex: "&amp;$A$39</f>
        <v>DWDM transceivers % of total capex: Google</v>
      </c>
      <c r="M107" s="111">
        <f>M101/M104</f>
        <v>5.5537641575319338E-3</v>
      </c>
      <c r="N107" s="111">
        <f t="shared" ref="N107:W107" si="17">N101/N104</f>
        <v>5.6443004002424847E-3</v>
      </c>
      <c r="O107" s="111">
        <f t="shared" si="17"/>
        <v>0</v>
      </c>
      <c r="P107" s="111">
        <f t="shared" si="17"/>
        <v>0</v>
      </c>
      <c r="Q107" s="111">
        <f t="shared" si="17"/>
        <v>0</v>
      </c>
      <c r="R107" s="111">
        <f t="shared" si="17"/>
        <v>0</v>
      </c>
      <c r="S107" s="111">
        <f t="shared" si="17"/>
        <v>0</v>
      </c>
      <c r="T107" s="111">
        <f t="shared" si="17"/>
        <v>0</v>
      </c>
      <c r="U107" s="111">
        <f t="shared" si="17"/>
        <v>0</v>
      </c>
      <c r="V107" s="111">
        <f t="shared" si="17"/>
        <v>0</v>
      </c>
      <c r="W107" s="111">
        <f t="shared" si="17"/>
        <v>0</v>
      </c>
    </row>
    <row r="108" spans="1:23">
      <c r="A108" s="25" t="str">
        <f>"Ethernet&amp;DWDM transceivers % of total capex: "&amp;$A$39</f>
        <v>Ethernet&amp;DWDM transceivers % of total capex: Google</v>
      </c>
      <c r="M108" s="111">
        <f>M107+M106</f>
        <v>3.5407567539676242E-2</v>
      </c>
      <c r="N108" s="111">
        <f t="shared" ref="N108:W108" si="18">N107+N106</f>
        <v>2.0330163023067629E-2</v>
      </c>
      <c r="O108" s="111">
        <f t="shared" si="18"/>
        <v>0</v>
      </c>
      <c r="P108" s="111">
        <f t="shared" si="18"/>
        <v>0</v>
      </c>
      <c r="Q108" s="111">
        <f t="shared" si="18"/>
        <v>0</v>
      </c>
      <c r="R108" s="111">
        <f t="shared" si="18"/>
        <v>0</v>
      </c>
      <c r="S108" s="111">
        <f t="shared" si="18"/>
        <v>0</v>
      </c>
      <c r="T108" s="111">
        <f t="shared" si="18"/>
        <v>0</v>
      </c>
      <c r="U108" s="111">
        <f t="shared" si="18"/>
        <v>0</v>
      </c>
      <c r="V108" s="111">
        <f t="shared" si="18"/>
        <v>0</v>
      </c>
      <c r="W108" s="111">
        <f t="shared" si="18"/>
        <v>0</v>
      </c>
    </row>
    <row r="110" spans="1:23">
      <c r="A110" t="s">
        <v>275</v>
      </c>
    </row>
    <row r="111" spans="1:23">
      <c r="A111" s="40" t="s">
        <v>213</v>
      </c>
      <c r="B111" s="17">
        <v>2018</v>
      </c>
      <c r="C111" s="17">
        <v>2019</v>
      </c>
      <c r="D111" s="17">
        <v>2020</v>
      </c>
      <c r="E111" s="17">
        <v>2021</v>
      </c>
      <c r="F111" s="17">
        <v>2022</v>
      </c>
      <c r="G111" s="17">
        <v>2023</v>
      </c>
      <c r="H111" s="17">
        <v>2024</v>
      </c>
      <c r="I111" s="17">
        <v>2025</v>
      </c>
      <c r="J111" s="17">
        <v>2026</v>
      </c>
      <c r="K111" s="17">
        <v>2027</v>
      </c>
      <c r="L111" s="17">
        <v>2028</v>
      </c>
    </row>
    <row r="112" spans="1:23">
      <c r="A112" s="25" t="s">
        <v>250</v>
      </c>
      <c r="B112" s="32">
        <f t="shared" ref="B112:L112" si="19">SUMPRODUCT(B41:B64,$X$41:$X$64)/10^6</f>
        <v>223.40597102423547</v>
      </c>
      <c r="C112" s="32">
        <f t="shared" si="19"/>
        <v>200.10810029499999</v>
      </c>
      <c r="D112" s="32">
        <f t="shared" si="19"/>
        <v>0</v>
      </c>
      <c r="E112" s="32">
        <f t="shared" si="19"/>
        <v>0</v>
      </c>
      <c r="F112" s="32">
        <f t="shared" si="19"/>
        <v>0</v>
      </c>
      <c r="G112" s="32">
        <f t="shared" si="19"/>
        <v>0</v>
      </c>
      <c r="H112" s="32">
        <f t="shared" si="19"/>
        <v>0</v>
      </c>
      <c r="I112" s="32">
        <f t="shared" si="19"/>
        <v>0</v>
      </c>
      <c r="J112" s="32">
        <f t="shared" si="19"/>
        <v>0</v>
      </c>
      <c r="K112" s="32">
        <f t="shared" si="19"/>
        <v>0</v>
      </c>
      <c r="L112" s="32">
        <f t="shared" si="19"/>
        <v>0</v>
      </c>
    </row>
    <row r="113" spans="1:12">
      <c r="A113" s="25" t="s">
        <v>251</v>
      </c>
      <c r="B113" s="54">
        <f>B112+153</f>
        <v>376.40597102423544</v>
      </c>
      <c r="C113" s="29">
        <f t="shared" ref="C113:L113" si="20">B113+C112</f>
        <v>576.51407131923543</v>
      </c>
      <c r="D113" s="29">
        <f t="shared" si="20"/>
        <v>576.51407131923543</v>
      </c>
      <c r="E113" s="29">
        <f t="shared" si="20"/>
        <v>576.51407131923543</v>
      </c>
      <c r="F113" s="29">
        <f t="shared" si="20"/>
        <v>576.51407131923543</v>
      </c>
      <c r="G113" s="29">
        <f t="shared" si="20"/>
        <v>576.51407131923543</v>
      </c>
      <c r="H113" s="29">
        <f t="shared" si="20"/>
        <v>576.51407131923543</v>
      </c>
      <c r="I113" s="29">
        <f t="shared" si="20"/>
        <v>576.51407131923543</v>
      </c>
      <c r="J113" s="29">
        <f t="shared" si="20"/>
        <v>576.51407131923543</v>
      </c>
      <c r="K113" s="29">
        <f t="shared" si="20"/>
        <v>576.51407131923543</v>
      </c>
      <c r="L113" s="29">
        <f t="shared" si="20"/>
        <v>576.51407131923543</v>
      </c>
    </row>
    <row r="114" spans="1:12">
      <c r="A114" s="25" t="s">
        <v>252</v>
      </c>
      <c r="B114" s="26"/>
      <c r="C114" s="31">
        <f t="shared" ref="C114:L114" si="21">C113/B113-1</f>
        <v>0.53162838982199823</v>
      </c>
      <c r="D114" s="31">
        <f t="shared" si="21"/>
        <v>0</v>
      </c>
      <c r="E114" s="31">
        <f t="shared" si="21"/>
        <v>0</v>
      </c>
      <c r="F114" s="31">
        <f t="shared" si="21"/>
        <v>0</v>
      </c>
      <c r="G114" s="31">
        <f t="shared" si="21"/>
        <v>0</v>
      </c>
      <c r="H114" s="31">
        <f t="shared" si="21"/>
        <v>0</v>
      </c>
      <c r="I114" s="31">
        <f t="shared" si="21"/>
        <v>0</v>
      </c>
      <c r="J114" s="31">
        <f t="shared" si="21"/>
        <v>0</v>
      </c>
      <c r="K114" s="31">
        <f t="shared" si="21"/>
        <v>0</v>
      </c>
      <c r="L114" s="31">
        <f t="shared" si="21"/>
        <v>0</v>
      </c>
    </row>
    <row r="116" spans="1:12">
      <c r="A116" s="40" t="s">
        <v>214</v>
      </c>
      <c r="B116" s="17">
        <v>2018</v>
      </c>
      <c r="C116" s="17">
        <v>2019</v>
      </c>
      <c r="D116" s="17">
        <v>2020</v>
      </c>
      <c r="E116" s="17">
        <v>2021</v>
      </c>
      <c r="F116" s="17">
        <v>2022</v>
      </c>
      <c r="G116" s="17">
        <v>2023</v>
      </c>
      <c r="H116" s="17">
        <v>2024</v>
      </c>
      <c r="I116" s="17">
        <v>2025</v>
      </c>
      <c r="J116" s="17">
        <v>2026</v>
      </c>
      <c r="K116" s="17">
        <v>2027</v>
      </c>
      <c r="L116" s="17">
        <v>2028</v>
      </c>
    </row>
    <row r="117" spans="1:12">
      <c r="A117" s="25" t="s">
        <v>250</v>
      </c>
      <c r="B117" s="39">
        <f t="shared" ref="B117:L117" si="22">SUMPRODUCT(B$65:B$83,$X$65:$X$83)/10^6</f>
        <v>3.2288603342098541</v>
      </c>
      <c r="C117" s="39">
        <f t="shared" si="22"/>
        <v>4.6346249872906675</v>
      </c>
      <c r="D117" s="39">
        <f t="shared" si="22"/>
        <v>0</v>
      </c>
      <c r="E117" s="32">
        <f t="shared" si="22"/>
        <v>0</v>
      </c>
      <c r="F117" s="32">
        <f t="shared" si="22"/>
        <v>0</v>
      </c>
      <c r="G117" s="32">
        <f t="shared" si="22"/>
        <v>0</v>
      </c>
      <c r="H117" s="32">
        <f t="shared" si="22"/>
        <v>0</v>
      </c>
      <c r="I117" s="32">
        <f t="shared" si="22"/>
        <v>0</v>
      </c>
      <c r="J117" s="32">
        <f t="shared" si="22"/>
        <v>0</v>
      </c>
      <c r="K117" s="32">
        <f t="shared" si="22"/>
        <v>0</v>
      </c>
      <c r="L117" s="32">
        <f t="shared" si="22"/>
        <v>0</v>
      </c>
    </row>
    <row r="118" spans="1:12">
      <c r="A118" s="25" t="s">
        <v>251</v>
      </c>
      <c r="B118" s="54">
        <f>B117+6.8</f>
        <v>10.028860334209854</v>
      </c>
      <c r="C118" s="29">
        <f>B118+C117</f>
        <v>14.663485321500522</v>
      </c>
      <c r="D118" s="29">
        <f>C118+D117</f>
        <v>14.663485321500522</v>
      </c>
      <c r="E118" s="29">
        <f t="shared" ref="E118" si="23">D118+E117</f>
        <v>14.663485321500522</v>
      </c>
      <c r="F118" s="29">
        <f t="shared" ref="F118" si="24">E118+F117</f>
        <v>14.663485321500522</v>
      </c>
      <c r="G118" s="29">
        <f t="shared" ref="G118" si="25">F118+G117</f>
        <v>14.663485321500522</v>
      </c>
      <c r="H118" s="29">
        <f t="shared" ref="H118" si="26">G118+H117</f>
        <v>14.663485321500522</v>
      </c>
      <c r="I118" s="29">
        <f t="shared" ref="I118" si="27">H118+I117</f>
        <v>14.663485321500522</v>
      </c>
      <c r="J118" s="29">
        <f t="shared" ref="J118" si="28">I118+J117</f>
        <v>14.663485321500522</v>
      </c>
      <c r="K118" s="29">
        <f t="shared" ref="K118" si="29">J118+K117</f>
        <v>14.663485321500522</v>
      </c>
      <c r="L118" s="29">
        <f t="shared" ref="L118" si="30">K118+L117</f>
        <v>14.663485321500522</v>
      </c>
    </row>
    <row r="119" spans="1:12">
      <c r="A119" s="25" t="s">
        <v>252</v>
      </c>
      <c r="B119" s="26"/>
      <c r="C119" s="31">
        <f>C118/B118-1</f>
        <v>0.46212877962626608</v>
      </c>
      <c r="D119" s="31">
        <f t="shared" ref="D119" si="31">D118/C118-1</f>
        <v>0</v>
      </c>
      <c r="E119" s="31">
        <f t="shared" ref="E119" si="32">E118/D118-1</f>
        <v>0</v>
      </c>
      <c r="F119" s="31">
        <f t="shared" ref="F119" si="33">F118/E118-1</f>
        <v>0</v>
      </c>
      <c r="G119" s="31">
        <f t="shared" ref="G119" si="34">G118/F118-1</f>
        <v>0</v>
      </c>
      <c r="H119" s="31">
        <f t="shared" ref="H119" si="35">H118/G118-1</f>
        <v>0</v>
      </c>
      <c r="I119" s="31">
        <f t="shared" ref="I119" si="36">I118/H118-1</f>
        <v>0</v>
      </c>
      <c r="J119" s="31">
        <f t="shared" ref="J119" si="37">J118/I118-1</f>
        <v>0</v>
      </c>
      <c r="K119" s="31">
        <f t="shared" ref="K119" si="38">K118/J118-1</f>
        <v>0</v>
      </c>
      <c r="L119" s="31">
        <f t="shared" ref="L119" si="39">L118/K118-1</f>
        <v>0</v>
      </c>
    </row>
  </sheetData>
  <mergeCells count="2">
    <mergeCell ref="B39:L39"/>
    <mergeCell ref="M39:W39"/>
  </mergeCells>
  <dataValidations disablePrompts="1" count="1">
    <dataValidation type="list" allowBlank="1" showInputMessage="1" showErrorMessage="1" sqref="A41:A83" xr:uid="{00000000-0002-0000-0400-000000000000}">
      <formula1>INDIRECT("Products[LookupCodes]")</formula1>
    </dataValidation>
  </dataValidations>
  <pageMargins left="0.7" right="0.7" top="0.75" bottom="0.75" header="0.3" footer="0.3"/>
  <pageSetup paperSize="9" orientation="portrait" r:id="rId1"/>
  <ignoredErrors>
    <ignoredError sqref="N41 N42:W83 O41:W41" calculatedColumn="1"/>
  </ignoredErrors>
  <drawing r:id="rId2"/>
  <legacyDrawing r:id="rId3"/>
  <tableParts count="1">
    <tablePart r:id="rId4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AJ115"/>
  <sheetViews>
    <sheetView zoomScale="50" zoomScaleNormal="50" workbookViewId="0">
      <pane xSplit="1" topLeftCell="B1" activePane="topRight" state="frozen"/>
      <selection activeCell="V12" sqref="V12"/>
      <selection pane="topRight" activeCell="A5" sqref="A5"/>
    </sheetView>
  </sheetViews>
  <sheetFormatPr defaultColWidth="8.5" defaultRowHeight="15.75"/>
  <cols>
    <col min="1" max="1" width="35.5" bestFit="1" customWidth="1"/>
    <col min="2" max="7" width="11.5" bestFit="1" customWidth="1"/>
    <col min="9" max="12" width="9.5" customWidth="1"/>
  </cols>
  <sheetData>
    <row r="1" spans="1:36" s="1" customFormat="1" ht="14.25">
      <c r="A1" s="19"/>
    </row>
    <row r="2" spans="1:36" s="1" customFormat="1" ht="18">
      <c r="A2" s="20" t="str">
        <f>'Figures in the Report'!B2</f>
        <v>LightCounting Mega Datacenter Report Database</v>
      </c>
    </row>
    <row r="3" spans="1:36" s="1" customFormat="1">
      <c r="A3" s="21" t="str">
        <f>'Figures in the Report'!B3</f>
        <v xml:space="preserve"> Mega Datacenter Report - July 2023  sample template</v>
      </c>
    </row>
    <row r="4" spans="1:36" s="1" customFormat="1" ht="21">
      <c r="A4" s="22" t="str">
        <f>"Forecast for "&amp;A39</f>
        <v>Forecast for Meta</v>
      </c>
    </row>
    <row r="5" spans="1:36" s="1" customFormat="1" ht="14.25">
      <c r="A5" s="19"/>
    </row>
    <row r="8" spans="1:36">
      <c r="B8" s="163" t="str">
        <f>"Ethernet transceivers consumed annually by "&amp;A39</f>
        <v>Ethernet transceivers consumed annually by Meta</v>
      </c>
      <c r="C8" s="163"/>
      <c r="D8" s="163"/>
      <c r="E8" s="163"/>
      <c r="F8" s="163"/>
      <c r="G8" s="163"/>
      <c r="H8" s="163" t="str">
        <f>"DWDM transceivers consumed annually by "&amp;A39</f>
        <v>DWDM transceivers consumed annually by Meta</v>
      </c>
      <c r="I8" s="163"/>
      <c r="J8" s="163"/>
      <c r="K8" s="163"/>
      <c r="L8" s="163"/>
      <c r="M8" s="163"/>
      <c r="P8" s="163" t="str">
        <f>"Annual spending on Ethernet transceivers by "&amp;A39</f>
        <v>Annual spending on Ethernet transceivers by Meta</v>
      </c>
      <c r="Q8" s="163"/>
      <c r="R8" s="163"/>
      <c r="S8" s="163"/>
      <c r="T8" s="163"/>
      <c r="U8" s="163"/>
      <c r="V8" s="163"/>
      <c r="W8" s="163"/>
      <c r="X8" s="163" t="str">
        <f>"Annual spending on DWDM transceivers by "&amp;A39</f>
        <v>Annual spending on DWDM transceivers by Meta</v>
      </c>
      <c r="Y8" s="163"/>
      <c r="Z8" s="163"/>
      <c r="AA8" s="163"/>
      <c r="AB8" s="163"/>
      <c r="AC8" s="163"/>
      <c r="AD8" s="163"/>
      <c r="AE8" s="163"/>
      <c r="AF8" s="163"/>
      <c r="AG8" s="163"/>
      <c r="AH8" s="163"/>
      <c r="AI8" s="163"/>
      <c r="AJ8" s="163"/>
    </row>
    <row r="39" spans="1:24">
      <c r="A39" s="12" t="s">
        <v>145</v>
      </c>
      <c r="B39" s="221" t="s">
        <v>249</v>
      </c>
      <c r="C39" s="221"/>
      <c r="D39" s="221"/>
      <c r="E39" s="221"/>
      <c r="F39" s="221"/>
      <c r="G39" s="221"/>
      <c r="H39" s="221"/>
      <c r="I39" s="221"/>
      <c r="J39" s="221"/>
      <c r="K39" s="221"/>
      <c r="L39" s="221"/>
      <c r="M39" s="222" t="s">
        <v>317</v>
      </c>
      <c r="N39" s="222"/>
      <c r="O39" s="222"/>
      <c r="P39" s="222"/>
      <c r="Q39" s="222"/>
      <c r="R39" s="222"/>
      <c r="S39" s="222"/>
      <c r="T39" s="222"/>
      <c r="U39" s="222"/>
      <c r="V39" s="222"/>
      <c r="W39" s="222"/>
    </row>
    <row r="40" spans="1:24" s="7" customFormat="1" ht="13.15">
      <c r="A40" s="13" t="s">
        <v>342</v>
      </c>
      <c r="B40" s="10" t="s">
        <v>233</v>
      </c>
      <c r="C40" s="10" t="s">
        <v>234</v>
      </c>
      <c r="D40" s="10" t="s">
        <v>235</v>
      </c>
      <c r="E40" s="10" t="s">
        <v>236</v>
      </c>
      <c r="F40" s="10" t="s">
        <v>237</v>
      </c>
      <c r="G40" s="10" t="s">
        <v>238</v>
      </c>
      <c r="H40" s="10" t="s">
        <v>239</v>
      </c>
      <c r="I40" s="10" t="s">
        <v>240</v>
      </c>
      <c r="J40" s="10" t="s">
        <v>241</v>
      </c>
      <c r="K40" s="10" t="s">
        <v>242</v>
      </c>
      <c r="L40" s="10" t="s">
        <v>243</v>
      </c>
      <c r="M40" s="11" t="s">
        <v>318</v>
      </c>
      <c r="N40" s="11" t="s">
        <v>319</v>
      </c>
      <c r="O40" s="11" t="s">
        <v>320</v>
      </c>
      <c r="P40" s="11" t="s">
        <v>321</v>
      </c>
      <c r="Q40" s="11" t="s">
        <v>322</v>
      </c>
      <c r="R40" s="11" t="s">
        <v>323</v>
      </c>
      <c r="S40" s="11" t="s">
        <v>324</v>
      </c>
      <c r="T40" s="11" t="s">
        <v>325</v>
      </c>
      <c r="U40" s="11" t="s">
        <v>326</v>
      </c>
      <c r="V40" s="11" t="s">
        <v>327</v>
      </c>
      <c r="W40" s="11" t="s">
        <v>328</v>
      </c>
      <c r="X40" s="27" t="s">
        <v>253</v>
      </c>
    </row>
    <row r="41" spans="1:24" s="1" customFormat="1" ht="13.15">
      <c r="A41" s="14" t="s">
        <v>155</v>
      </c>
      <c r="B41" s="8">
        <v>116424.55171616812</v>
      </c>
      <c r="C41" s="8">
        <v>0</v>
      </c>
      <c r="D41" s="8"/>
      <c r="E41" s="8"/>
      <c r="F41" s="8"/>
      <c r="G41" s="8"/>
      <c r="H41" s="8"/>
      <c r="I41" s="8"/>
      <c r="J41" s="8"/>
      <c r="K41" s="8"/>
      <c r="L41" s="8"/>
      <c r="M41" s="62" cm="1">
        <f t="array" ref="M41">INDEX(tblPrices[cv_2018], MATCH(tblMetaUnits[[#This Row],[Products]],tblPrices[Products],0), 0)* tblMetaUnits[[#This Row],[cv_2018]]/10^6</f>
        <v>1.498747164900087</v>
      </c>
      <c r="N41" s="62" cm="1">
        <f t="array" ref="N41">INDEX(tblPrices[cv_2019], MATCH(tblMetaUnits[[#This Row],[Products]],tblPrices[Products],0), 0)* tblMetaUnits[[#This Row],[cv_2019]]/10^6</f>
        <v>0</v>
      </c>
      <c r="O41" s="62" cm="1">
        <f t="array" ref="O41">INDEX(tblPrices[cv_2020], MATCH(tblMetaUnits[[#This Row],[Products]],tblPrices[Products],0), 0)* tblMetaUnits[[#This Row],[cv_2020]]/10^6</f>
        <v>0</v>
      </c>
      <c r="P41" s="62" cm="1">
        <f t="array" ref="P41">INDEX(tblPrices[cv_2021], MATCH(tblMetaUnits[[#This Row],[Products]],tblPrices[Products],0), 0)* tblMetaUnits[[#This Row],[cv_2021]]/10^6</f>
        <v>0</v>
      </c>
      <c r="Q41" s="62" cm="1">
        <f t="array" ref="Q41">INDEX(tblPrices[cv_2022], MATCH(tblMetaUnits[[#This Row],[Products]],tblPrices[Products],0), 0)* tblMetaUnits[[#This Row],[cv_2022]]/10^6</f>
        <v>0</v>
      </c>
      <c r="R41" s="62" cm="1">
        <f t="array" ref="R41">INDEX(tblPrices[cv_2023], MATCH(tblMetaUnits[[#This Row],[Products]],tblPrices[Products],0), 0)* tblMetaUnits[[#This Row],[cv_2023]]/10^6</f>
        <v>0</v>
      </c>
      <c r="S41" s="62" cm="1">
        <f t="array" ref="S41">INDEX(tblPrices[cv_2024], MATCH(tblMetaUnits[[#This Row],[Products]],tblPrices[Products],0), 0)* tblMetaUnits[[#This Row],[cv_2024]]/10^6</f>
        <v>0</v>
      </c>
      <c r="T41" s="62" cm="1">
        <f t="array" ref="T41">INDEX(tblPrices[cv_2025], MATCH(tblMetaUnits[[#This Row],[Products]],tblPrices[Products],0), 0)* tblMetaUnits[[#This Row],[cv_2025]]/10^6</f>
        <v>0</v>
      </c>
      <c r="U41" s="62" cm="1">
        <f t="array" ref="U41">INDEX(tblPrices[cv_2026], MATCH(tblMetaUnits[[#This Row],[Products]],tblPrices[Products],0), 0)* tblMetaUnits[[#This Row],[cv_2026]]/10^6</f>
        <v>0</v>
      </c>
      <c r="V41" s="62" cm="1">
        <f t="array" ref="V41">INDEX(tblPrices[cv_2027], MATCH(tblMetaUnits[[#This Row],[Products]],tblPrices[Products],0), 0)* tblMetaUnits[[#This Row],[cv_2027]]/10^6</f>
        <v>0</v>
      </c>
      <c r="W41" s="62" cm="1">
        <f t="array" ref="W41">INDEX(tblPrices[cv_2028], MATCH(tblMetaUnits[[#This Row],[Products]],tblPrices[Products],0), 0)* tblMetaUnits[[#This Row],[cv_2028]]/10^6</f>
        <v>0</v>
      </c>
      <c r="X41" s="1">
        <f>VLOOKUP(A41,Products!$A$11:$F$110,6,FALSE)</f>
        <v>10</v>
      </c>
    </row>
    <row r="42" spans="1:24" s="1" customFormat="1" ht="13.15">
      <c r="A42" s="16" t="s">
        <v>158</v>
      </c>
      <c r="B42" s="36">
        <v>18057.725384385292</v>
      </c>
      <c r="C42" s="36">
        <v>0</v>
      </c>
      <c r="D42" s="36"/>
      <c r="E42" s="36"/>
      <c r="F42" s="36"/>
      <c r="G42" s="36"/>
      <c r="H42" s="36"/>
      <c r="I42" s="36"/>
      <c r="J42" s="36"/>
      <c r="K42" s="36"/>
      <c r="L42" s="36"/>
      <c r="M42" s="62" cm="1">
        <f t="array" ref="M42">INDEX(tblPrices[cv_2018], MATCH(tblMetaUnits[[#This Row],[Products]],tblPrices[Products],0), 0)* tblMetaUnits[[#This Row],[cv_2018]]/10^6</f>
        <v>0.43653679023881053</v>
      </c>
      <c r="N42" s="62" cm="1">
        <f t="array" ref="N42">INDEX(tblPrices[cv_2019], MATCH(tblMetaUnits[[#This Row],[Products]],tblPrices[Products],0), 0)* tblMetaUnits[[#This Row],[cv_2019]]/10^6</f>
        <v>0</v>
      </c>
      <c r="O42" s="62" cm="1">
        <f t="array" ref="O42">INDEX(tblPrices[cv_2020], MATCH(tblMetaUnits[[#This Row],[Products]],tblPrices[Products],0), 0)* tblMetaUnits[[#This Row],[cv_2020]]/10^6</f>
        <v>0</v>
      </c>
      <c r="P42" s="62" cm="1">
        <f t="array" ref="P42">INDEX(tblPrices[cv_2021], MATCH(tblMetaUnits[[#This Row],[Products]],tblPrices[Products],0), 0)* tblMetaUnits[[#This Row],[cv_2021]]/10^6</f>
        <v>0</v>
      </c>
      <c r="Q42" s="62" cm="1">
        <f t="array" ref="Q42">INDEX(tblPrices[cv_2022], MATCH(tblMetaUnits[[#This Row],[Products]],tblPrices[Products],0), 0)* tblMetaUnits[[#This Row],[cv_2022]]/10^6</f>
        <v>0</v>
      </c>
      <c r="R42" s="62" cm="1">
        <f t="array" ref="R42">INDEX(tblPrices[cv_2023], MATCH(tblMetaUnits[[#This Row],[Products]],tblPrices[Products],0), 0)* tblMetaUnits[[#This Row],[cv_2023]]/10^6</f>
        <v>0</v>
      </c>
      <c r="S42" s="62" cm="1">
        <f t="array" ref="S42">INDEX(tblPrices[cv_2024], MATCH(tblMetaUnits[[#This Row],[Products]],tblPrices[Products],0), 0)* tblMetaUnits[[#This Row],[cv_2024]]/10^6</f>
        <v>0</v>
      </c>
      <c r="T42" s="62" cm="1">
        <f t="array" ref="T42">INDEX(tblPrices[cv_2025], MATCH(tblMetaUnits[[#This Row],[Products]],tblPrices[Products],0), 0)* tblMetaUnits[[#This Row],[cv_2025]]/10^6</f>
        <v>0</v>
      </c>
      <c r="U42" s="62" cm="1">
        <f t="array" ref="U42">INDEX(tblPrices[cv_2026], MATCH(tblMetaUnits[[#This Row],[Products]],tblPrices[Products],0), 0)* tblMetaUnits[[#This Row],[cv_2026]]/10^6</f>
        <v>0</v>
      </c>
      <c r="V42" s="62" cm="1">
        <f t="array" ref="V42">INDEX(tblPrices[cv_2027], MATCH(tblMetaUnits[[#This Row],[Products]],tblPrices[Products],0), 0)* tblMetaUnits[[#This Row],[cv_2027]]/10^6</f>
        <v>0</v>
      </c>
      <c r="W42" s="62" cm="1">
        <f t="array" ref="W42">INDEX(tblPrices[cv_2028], MATCH(tblMetaUnits[[#This Row],[Products]],tblPrices[Products],0), 0)* tblMetaUnits[[#This Row],[cv_2028]]/10^6</f>
        <v>0</v>
      </c>
      <c r="X42" s="1">
        <f>VLOOKUP(A42,Products!$A$11:$F$110,6,FALSE)</f>
        <v>10</v>
      </c>
    </row>
    <row r="43" spans="1:24" s="1" customFormat="1" ht="13.15">
      <c r="A43" s="16" t="s">
        <v>159</v>
      </c>
      <c r="B43" s="36">
        <v>538.98321581370942</v>
      </c>
      <c r="C43" s="36">
        <v>0</v>
      </c>
      <c r="D43" s="36"/>
      <c r="E43" s="36"/>
      <c r="F43" s="36"/>
      <c r="G43" s="36"/>
      <c r="H43" s="36"/>
      <c r="I43" s="36"/>
      <c r="J43" s="36"/>
      <c r="K43" s="36"/>
      <c r="L43" s="36"/>
      <c r="M43" s="62" cm="1">
        <f t="array" ref="M43">INDEX(tblPrices[cv_2018], MATCH(tblMetaUnits[[#This Row],[Products]],tblPrices[Products],0), 0)* tblMetaUnits[[#This Row],[cv_2018]]/10^6</f>
        <v>6.449845154763599E-2</v>
      </c>
      <c r="N43" s="62" cm="1">
        <f t="array" ref="N43">INDEX(tblPrices[cv_2019], MATCH(tblMetaUnits[[#This Row],[Products]],tblPrices[Products],0), 0)* tblMetaUnits[[#This Row],[cv_2019]]/10^6</f>
        <v>0</v>
      </c>
      <c r="O43" s="62" cm="1">
        <f t="array" ref="O43">INDEX(tblPrices[cv_2020], MATCH(tblMetaUnits[[#This Row],[Products]],tblPrices[Products],0), 0)* tblMetaUnits[[#This Row],[cv_2020]]/10^6</f>
        <v>0</v>
      </c>
      <c r="P43" s="62" cm="1">
        <f t="array" ref="P43">INDEX(tblPrices[cv_2021], MATCH(tblMetaUnits[[#This Row],[Products]],tblPrices[Products],0), 0)* tblMetaUnits[[#This Row],[cv_2021]]/10^6</f>
        <v>0</v>
      </c>
      <c r="Q43" s="62" cm="1">
        <f t="array" ref="Q43">INDEX(tblPrices[cv_2022], MATCH(tblMetaUnits[[#This Row],[Products]],tblPrices[Products],0), 0)* tblMetaUnits[[#This Row],[cv_2022]]/10^6</f>
        <v>0</v>
      </c>
      <c r="R43" s="62" cm="1">
        <f t="array" ref="R43">INDEX(tblPrices[cv_2023], MATCH(tblMetaUnits[[#This Row],[Products]],tblPrices[Products],0), 0)* tblMetaUnits[[#This Row],[cv_2023]]/10^6</f>
        <v>0</v>
      </c>
      <c r="S43" s="62" cm="1">
        <f t="array" ref="S43">INDEX(tblPrices[cv_2024], MATCH(tblMetaUnits[[#This Row],[Products]],tblPrices[Products],0), 0)* tblMetaUnits[[#This Row],[cv_2024]]/10^6</f>
        <v>0</v>
      </c>
      <c r="T43" s="62" cm="1">
        <f t="array" ref="T43">INDEX(tblPrices[cv_2025], MATCH(tblMetaUnits[[#This Row],[Products]],tblPrices[Products],0), 0)* tblMetaUnits[[#This Row],[cv_2025]]/10^6</f>
        <v>0</v>
      </c>
      <c r="U43" s="62" cm="1">
        <f t="array" ref="U43">INDEX(tblPrices[cv_2026], MATCH(tblMetaUnits[[#This Row],[Products]],tblPrices[Products],0), 0)* tblMetaUnits[[#This Row],[cv_2026]]/10^6</f>
        <v>0</v>
      </c>
      <c r="V43" s="62" cm="1">
        <f t="array" ref="V43">INDEX(tblPrices[cv_2027], MATCH(tblMetaUnits[[#This Row],[Products]],tblPrices[Products],0), 0)* tblMetaUnits[[#This Row],[cv_2027]]/10^6</f>
        <v>0</v>
      </c>
      <c r="W43" s="62" cm="1">
        <f t="array" ref="W43">INDEX(tblPrices[cv_2028], MATCH(tblMetaUnits[[#This Row],[Products]],tblPrices[Products],0), 0)* tblMetaUnits[[#This Row],[cv_2028]]/10^6</f>
        <v>0</v>
      </c>
      <c r="X43" s="1">
        <f>VLOOKUP(A43,Products!$A$11:$F$110,6,FALSE)</f>
        <v>10</v>
      </c>
    </row>
    <row r="44" spans="1:24" s="1" customFormat="1" ht="13.15">
      <c r="A44" s="9" t="s">
        <v>2</v>
      </c>
      <c r="B44" s="8">
        <v>65237.040000000008</v>
      </c>
      <c r="C44" s="8">
        <v>51694.8</v>
      </c>
      <c r="D44" s="8"/>
      <c r="E44" s="8"/>
      <c r="F44" s="8"/>
      <c r="G44" s="8"/>
      <c r="H44" s="8"/>
      <c r="I44" s="8"/>
      <c r="J44" s="8"/>
      <c r="K44" s="8"/>
      <c r="L44" s="8"/>
      <c r="M44" s="62" cm="1">
        <f t="array" ref="M44">INDEX(tblPrices[cv_2018], MATCH(tblMetaUnits[[#This Row],[Products]],tblPrices[Products],0), 0)* tblMetaUnits[[#This Row],[cv_2018]]/10^6</f>
        <v>19.811587262400003</v>
      </c>
      <c r="N44" s="62" cm="1">
        <f t="array" ref="N44">INDEX(tblPrices[cv_2019], MATCH(tblMetaUnits[[#This Row],[Products]],tblPrices[Products],0), 0)* tblMetaUnits[[#This Row],[cv_2019]]/10^6</f>
        <v>13.101089506305994</v>
      </c>
      <c r="O44" s="62" cm="1">
        <f t="array" ref="O44">INDEX(tblPrices[cv_2020], MATCH(tblMetaUnits[[#This Row],[Products]],tblPrices[Products],0), 0)* tblMetaUnits[[#This Row],[cv_2020]]/10^6</f>
        <v>0</v>
      </c>
      <c r="P44" s="62" cm="1">
        <f t="array" ref="P44">INDEX(tblPrices[cv_2021], MATCH(tblMetaUnits[[#This Row],[Products]],tblPrices[Products],0), 0)* tblMetaUnits[[#This Row],[cv_2021]]/10^6</f>
        <v>0</v>
      </c>
      <c r="Q44" s="62" cm="1">
        <f t="array" ref="Q44">INDEX(tblPrices[cv_2022], MATCH(tblMetaUnits[[#This Row],[Products]],tblPrices[Products],0), 0)* tblMetaUnits[[#This Row],[cv_2022]]/10^6</f>
        <v>0</v>
      </c>
      <c r="R44" s="62" cm="1">
        <f t="array" ref="R44">INDEX(tblPrices[cv_2023], MATCH(tblMetaUnits[[#This Row],[Products]],tblPrices[Products],0), 0)* tblMetaUnits[[#This Row],[cv_2023]]/10^6</f>
        <v>0</v>
      </c>
      <c r="S44" s="62" cm="1">
        <f t="array" ref="S44">INDEX(tblPrices[cv_2024], MATCH(tblMetaUnits[[#This Row],[Products]],tblPrices[Products],0), 0)* tblMetaUnits[[#This Row],[cv_2024]]/10^6</f>
        <v>0</v>
      </c>
      <c r="T44" s="62" cm="1">
        <f t="array" ref="T44">INDEX(tblPrices[cv_2025], MATCH(tblMetaUnits[[#This Row],[Products]],tblPrices[Products],0), 0)* tblMetaUnits[[#This Row],[cv_2025]]/10^6</f>
        <v>0</v>
      </c>
      <c r="U44" s="62" cm="1">
        <f t="array" ref="U44">INDEX(tblPrices[cv_2026], MATCH(tblMetaUnits[[#This Row],[Products]],tblPrices[Products],0), 0)* tblMetaUnits[[#This Row],[cv_2026]]/10^6</f>
        <v>0</v>
      </c>
      <c r="V44" s="62" cm="1">
        <f t="array" ref="V44">INDEX(tblPrices[cv_2027], MATCH(tblMetaUnits[[#This Row],[Products]],tblPrices[Products],0), 0)* tblMetaUnits[[#This Row],[cv_2027]]/10^6</f>
        <v>0</v>
      </c>
      <c r="W44" s="62" cm="1">
        <f t="array" ref="W44">INDEX(tblPrices[cv_2028], MATCH(tblMetaUnits[[#This Row],[Products]],tblPrices[Products],0), 0)* tblMetaUnits[[#This Row],[cv_2028]]/10^6</f>
        <v>0</v>
      </c>
      <c r="X44" s="1">
        <f>VLOOKUP(A44,Products!$A$29:$F$110,6,FALSE)</f>
        <v>40</v>
      </c>
    </row>
    <row r="45" spans="1:24" s="1" customFormat="1" ht="13.15">
      <c r="A45" s="9" t="s">
        <v>40</v>
      </c>
      <c r="B45" s="8">
        <v>1100000</v>
      </c>
      <c r="C45" s="8">
        <v>1700000</v>
      </c>
      <c r="D45" s="8"/>
      <c r="E45" s="8"/>
      <c r="F45" s="8"/>
      <c r="G45" s="8"/>
      <c r="H45" s="8"/>
      <c r="I45" s="8"/>
      <c r="J45" s="8"/>
      <c r="K45" s="8"/>
      <c r="L45" s="8"/>
      <c r="M45" s="62" cm="1">
        <f t="array" ref="M45">INDEX(tblPrices[cv_2018], MATCH(tblMetaUnits[[#This Row],[Products]],tblPrices[Products],0), 0)* tblMetaUnits[[#This Row],[cv_2018]]/10^6</f>
        <v>308</v>
      </c>
      <c r="N45" s="62" cm="1">
        <f t="array" ref="N45">INDEX(tblPrices[cv_2019], MATCH(tblMetaUnits[[#This Row],[Products]],tblPrices[Products],0), 0)* tblMetaUnits[[#This Row],[cv_2019]]/10^6</f>
        <v>306</v>
      </c>
      <c r="O45" s="62" cm="1">
        <f t="array" ref="O45">INDEX(tblPrices[cv_2020], MATCH(tblMetaUnits[[#This Row],[Products]],tblPrices[Products],0), 0)* tblMetaUnits[[#This Row],[cv_2020]]/10^6</f>
        <v>0</v>
      </c>
      <c r="P45" s="62" cm="1">
        <f t="array" ref="P45">INDEX(tblPrices[cv_2021], MATCH(tblMetaUnits[[#This Row],[Products]],tblPrices[Products],0), 0)* tblMetaUnits[[#This Row],[cv_2021]]/10^6</f>
        <v>0</v>
      </c>
      <c r="Q45" s="62" cm="1">
        <f t="array" ref="Q45">INDEX(tblPrices[cv_2022], MATCH(tblMetaUnits[[#This Row],[Products]],tblPrices[Products],0), 0)* tblMetaUnits[[#This Row],[cv_2022]]/10^6</f>
        <v>0</v>
      </c>
      <c r="R45" s="62" cm="1">
        <f t="array" ref="R45">INDEX(tblPrices[cv_2023], MATCH(tblMetaUnits[[#This Row],[Products]],tblPrices[Products],0), 0)* tblMetaUnits[[#This Row],[cv_2023]]/10^6</f>
        <v>0</v>
      </c>
      <c r="S45" s="62" cm="1">
        <f t="array" ref="S45">INDEX(tblPrices[cv_2024], MATCH(tblMetaUnits[[#This Row],[Products]],tblPrices[Products],0), 0)* tblMetaUnits[[#This Row],[cv_2024]]/10^6</f>
        <v>0</v>
      </c>
      <c r="T45" s="62" cm="1">
        <f t="array" ref="T45">INDEX(tblPrices[cv_2025], MATCH(tblMetaUnits[[#This Row],[Products]],tblPrices[Products],0), 0)* tblMetaUnits[[#This Row],[cv_2025]]/10^6</f>
        <v>0</v>
      </c>
      <c r="U45" s="62" cm="1">
        <f t="array" ref="U45">INDEX(tblPrices[cv_2026], MATCH(tblMetaUnits[[#This Row],[Products]],tblPrices[Products],0), 0)* tblMetaUnits[[#This Row],[cv_2026]]/10^6</f>
        <v>0</v>
      </c>
      <c r="V45" s="62" cm="1">
        <f t="array" ref="V45">INDEX(tblPrices[cv_2027], MATCH(tblMetaUnits[[#This Row],[Products]],tblPrices[Products],0), 0)* tblMetaUnits[[#This Row],[cv_2027]]/10^6</f>
        <v>0</v>
      </c>
      <c r="W45" s="62" cm="1">
        <f t="array" ref="W45">INDEX(tblPrices[cv_2028], MATCH(tblMetaUnits[[#This Row],[Products]],tblPrices[Products],0), 0)* tblMetaUnits[[#This Row],[cv_2028]]/10^6</f>
        <v>0</v>
      </c>
      <c r="X45" s="1">
        <f>VLOOKUP(A45,Products!$A$29:$F$110,6,FALSE)</f>
        <v>100</v>
      </c>
    </row>
    <row r="46" spans="1:24" s="1" customFormat="1" ht="13.15">
      <c r="A46" s="9" t="s">
        <v>41</v>
      </c>
      <c r="B46" s="8">
        <v>500</v>
      </c>
      <c r="C46" s="8">
        <v>6072</v>
      </c>
      <c r="D46" s="8"/>
      <c r="E46" s="8"/>
      <c r="F46" s="8"/>
      <c r="G46" s="8"/>
      <c r="H46" s="8"/>
      <c r="I46" s="8"/>
      <c r="J46" s="8"/>
      <c r="K46" s="8"/>
      <c r="L46" s="8"/>
      <c r="M46" s="62" cm="1">
        <f t="array" ref="M46">INDEX(tblPrices[cv_2018], MATCH(tblMetaUnits[[#This Row],[Products]],tblPrices[Products],0), 0)* tblMetaUnits[[#This Row],[cv_2018]]/10^6</f>
        <v>0.75</v>
      </c>
      <c r="N46" s="62" cm="1">
        <f t="array" ref="N46">INDEX(tblPrices[cv_2019], MATCH(tblMetaUnits[[#This Row],[Products]],tblPrices[Products],0), 0)* tblMetaUnits[[#This Row],[cv_2019]]/10^6</f>
        <v>3.0945</v>
      </c>
      <c r="O46" s="62" cm="1">
        <f t="array" ref="O46">INDEX(tblPrices[cv_2020], MATCH(tblMetaUnits[[#This Row],[Products]],tblPrices[Products],0), 0)* tblMetaUnits[[#This Row],[cv_2020]]/10^6</f>
        <v>0</v>
      </c>
      <c r="P46" s="62" cm="1">
        <f t="array" ref="P46">INDEX(tblPrices[cv_2021], MATCH(tblMetaUnits[[#This Row],[Products]],tblPrices[Products],0), 0)* tblMetaUnits[[#This Row],[cv_2021]]/10^6</f>
        <v>0</v>
      </c>
      <c r="Q46" s="62" cm="1">
        <f t="array" ref="Q46">INDEX(tblPrices[cv_2022], MATCH(tblMetaUnits[[#This Row],[Products]],tblPrices[Products],0), 0)* tblMetaUnits[[#This Row],[cv_2022]]/10^6</f>
        <v>0</v>
      </c>
      <c r="R46" s="62" cm="1">
        <f t="array" ref="R46">INDEX(tblPrices[cv_2023], MATCH(tblMetaUnits[[#This Row],[Products]],tblPrices[Products],0), 0)* tblMetaUnits[[#This Row],[cv_2023]]/10^6</f>
        <v>0</v>
      </c>
      <c r="S46" s="62" cm="1">
        <f t="array" ref="S46">INDEX(tblPrices[cv_2024], MATCH(tblMetaUnits[[#This Row],[Products]],tblPrices[Products],0), 0)* tblMetaUnits[[#This Row],[cv_2024]]/10^6</f>
        <v>0</v>
      </c>
      <c r="T46" s="62" cm="1">
        <f t="array" ref="T46">INDEX(tblPrices[cv_2025], MATCH(tblMetaUnits[[#This Row],[Products]],tblPrices[Products],0), 0)* tblMetaUnits[[#This Row],[cv_2025]]/10^6</f>
        <v>0</v>
      </c>
      <c r="U46" s="62" cm="1">
        <f t="array" ref="U46">INDEX(tblPrices[cv_2026], MATCH(tblMetaUnits[[#This Row],[Products]],tblPrices[Products],0), 0)* tblMetaUnits[[#This Row],[cv_2026]]/10^6</f>
        <v>0</v>
      </c>
      <c r="V46" s="62" cm="1">
        <f t="array" ref="V46">INDEX(tblPrices[cv_2027], MATCH(tblMetaUnits[[#This Row],[Products]],tblPrices[Products],0), 0)* tblMetaUnits[[#This Row],[cv_2027]]/10^6</f>
        <v>0</v>
      </c>
      <c r="W46" s="62" cm="1">
        <f t="array" ref="W46">INDEX(tblPrices[cv_2028], MATCH(tblMetaUnits[[#This Row],[Products]],tblPrices[Products],0), 0)* tblMetaUnits[[#This Row],[cv_2028]]/10^6</f>
        <v>0</v>
      </c>
      <c r="X46" s="1">
        <f>VLOOKUP(A46,Products!$A$29:$F$110,6,FALSE)</f>
        <v>200</v>
      </c>
    </row>
    <row r="47" spans="1:24" s="1" customFormat="1" ht="13.15">
      <c r="A47" s="9" t="s">
        <v>11</v>
      </c>
      <c r="B47" s="8">
        <v>0</v>
      </c>
      <c r="C47" s="8">
        <v>0</v>
      </c>
      <c r="D47" s="8"/>
      <c r="E47" s="8"/>
      <c r="F47" s="8"/>
      <c r="G47" s="8"/>
      <c r="H47" s="8"/>
      <c r="I47" s="8"/>
      <c r="J47" s="8"/>
      <c r="K47" s="8"/>
      <c r="L47" s="8"/>
      <c r="M47" s="62" cm="1">
        <f t="array" ref="M47">INDEX(tblPrices[cv_2018], MATCH(tblMetaUnits[[#This Row],[Products]],tblPrices[Products],0), 0)* tblMetaUnits[[#This Row],[cv_2018]]/10^6</f>
        <v>0</v>
      </c>
      <c r="N47" s="62" cm="1">
        <f t="array" ref="N47">INDEX(tblPrices[cv_2019], MATCH(tblMetaUnits[[#This Row],[Products]],tblPrices[Products],0), 0)* tblMetaUnits[[#This Row],[cv_2019]]/10^6</f>
        <v>0</v>
      </c>
      <c r="O47" s="62" cm="1">
        <f t="array" ref="O47">INDEX(tblPrices[cv_2020], MATCH(tblMetaUnits[[#This Row],[Products]],tblPrices[Products],0), 0)* tblMetaUnits[[#This Row],[cv_2020]]/10^6</f>
        <v>0</v>
      </c>
      <c r="P47" s="62" cm="1">
        <f t="array" ref="P47">INDEX(tblPrices[cv_2021], MATCH(tblMetaUnits[[#This Row],[Products]],tblPrices[Products],0), 0)* tblMetaUnits[[#This Row],[cv_2021]]/10^6</f>
        <v>0</v>
      </c>
      <c r="Q47" s="62" cm="1">
        <f t="array" ref="Q47">INDEX(tblPrices[cv_2022], MATCH(tblMetaUnits[[#This Row],[Products]],tblPrices[Products],0), 0)* tblMetaUnits[[#This Row],[cv_2022]]/10^6</f>
        <v>0</v>
      </c>
      <c r="R47" s="62" cm="1">
        <f t="array" ref="R47">INDEX(tblPrices[cv_2023], MATCH(tblMetaUnits[[#This Row],[Products]],tblPrices[Products],0), 0)* tblMetaUnits[[#This Row],[cv_2023]]/10^6</f>
        <v>0</v>
      </c>
      <c r="S47" s="62" cm="1">
        <f t="array" ref="S47">INDEX(tblPrices[cv_2024], MATCH(tblMetaUnits[[#This Row],[Products]],tblPrices[Products],0), 0)* tblMetaUnits[[#This Row],[cv_2024]]/10^6</f>
        <v>0</v>
      </c>
      <c r="T47" s="62" cm="1">
        <f t="array" ref="T47">INDEX(tblPrices[cv_2025], MATCH(tblMetaUnits[[#This Row],[Products]],tblPrices[Products],0), 0)* tblMetaUnits[[#This Row],[cv_2025]]/10^6</f>
        <v>0</v>
      </c>
      <c r="U47" s="62" cm="1">
        <f t="array" ref="U47">INDEX(tblPrices[cv_2026], MATCH(tblMetaUnits[[#This Row],[Products]],tblPrices[Products],0), 0)* tblMetaUnits[[#This Row],[cv_2026]]/10^6</f>
        <v>0</v>
      </c>
      <c r="V47" s="62" cm="1">
        <f t="array" ref="V47">INDEX(tblPrices[cv_2027], MATCH(tblMetaUnits[[#This Row],[Products]],tblPrices[Products],0), 0)* tblMetaUnits[[#This Row],[cv_2027]]/10^6</f>
        <v>0</v>
      </c>
      <c r="W47" s="62" cm="1">
        <f t="array" ref="W47">INDEX(tblPrices[cv_2028], MATCH(tblMetaUnits[[#This Row],[Products]],tblPrices[Products],0), 0)* tblMetaUnits[[#This Row],[cv_2028]]/10^6</f>
        <v>0</v>
      </c>
      <c r="X47" s="1">
        <f>VLOOKUP(A47,Products!$A$29:$F$110,6,FALSE)</f>
        <v>400</v>
      </c>
    </row>
    <row r="48" spans="1:24" s="1" customFormat="1" ht="13.15">
      <c r="A48" s="9" t="s">
        <v>42</v>
      </c>
      <c r="B48" s="8">
        <v>1000</v>
      </c>
      <c r="C48" s="8">
        <v>2555</v>
      </c>
      <c r="D48" s="8"/>
      <c r="E48" s="8"/>
      <c r="F48" s="8"/>
      <c r="G48" s="8"/>
      <c r="H48" s="8"/>
      <c r="I48" s="8"/>
      <c r="J48" s="8"/>
      <c r="K48" s="8"/>
      <c r="L48" s="8"/>
      <c r="M48" s="62" cm="1">
        <f t="array" ref="M48">INDEX(tblPrices[cv_2018], MATCH(tblMetaUnits[[#This Row],[Products]],tblPrices[Products],0), 0)* tblMetaUnits[[#This Row],[cv_2018]]/10^6</f>
        <v>2</v>
      </c>
      <c r="N48" s="62" cm="1">
        <f t="array" ref="N48">INDEX(tblPrices[cv_2019], MATCH(tblMetaUnits[[#This Row],[Products]],tblPrices[Products],0), 0)* tblMetaUnits[[#This Row],[cv_2019]]/10^6</f>
        <v>3.8726706791818866</v>
      </c>
      <c r="O48" s="62" cm="1">
        <f t="array" ref="O48">INDEX(tblPrices[cv_2020], MATCH(tblMetaUnits[[#This Row],[Products]],tblPrices[Products],0), 0)* tblMetaUnits[[#This Row],[cv_2020]]/10^6</f>
        <v>0</v>
      </c>
      <c r="P48" s="62" cm="1">
        <f t="array" ref="P48">INDEX(tblPrices[cv_2021], MATCH(tblMetaUnits[[#This Row],[Products]],tblPrices[Products],0), 0)* tblMetaUnits[[#This Row],[cv_2021]]/10^6</f>
        <v>0</v>
      </c>
      <c r="Q48" s="62" cm="1">
        <f t="array" ref="Q48">INDEX(tblPrices[cv_2022], MATCH(tblMetaUnits[[#This Row],[Products]],tblPrices[Products],0), 0)* tblMetaUnits[[#This Row],[cv_2022]]/10^6</f>
        <v>0</v>
      </c>
      <c r="R48" s="62" cm="1">
        <f t="array" ref="R48">INDEX(tblPrices[cv_2023], MATCH(tblMetaUnits[[#This Row],[Products]],tblPrices[Products],0), 0)* tblMetaUnits[[#This Row],[cv_2023]]/10^6</f>
        <v>0</v>
      </c>
      <c r="S48" s="62" cm="1">
        <f t="array" ref="S48">INDEX(tblPrices[cv_2024], MATCH(tblMetaUnits[[#This Row],[Products]],tblPrices[Products],0), 0)* tblMetaUnits[[#This Row],[cv_2024]]/10^6</f>
        <v>0</v>
      </c>
      <c r="T48" s="62" cm="1">
        <f t="array" ref="T48">INDEX(tblPrices[cv_2025], MATCH(tblMetaUnits[[#This Row],[Products]],tblPrices[Products],0), 0)* tblMetaUnits[[#This Row],[cv_2025]]/10^6</f>
        <v>0</v>
      </c>
      <c r="U48" s="62" cm="1">
        <f t="array" ref="U48">INDEX(tblPrices[cv_2026], MATCH(tblMetaUnits[[#This Row],[Products]],tblPrices[Products],0), 0)* tblMetaUnits[[#This Row],[cv_2026]]/10^6</f>
        <v>0</v>
      </c>
      <c r="V48" s="62" cm="1">
        <f t="array" ref="V48">INDEX(tblPrices[cv_2027], MATCH(tblMetaUnits[[#This Row],[Products]],tblPrices[Products],0), 0)* tblMetaUnits[[#This Row],[cv_2027]]/10^6</f>
        <v>0</v>
      </c>
      <c r="W48" s="62" cm="1">
        <f t="array" ref="W48">INDEX(tblPrices[cv_2028], MATCH(tblMetaUnits[[#This Row],[Products]],tblPrices[Products],0), 0)* tblMetaUnits[[#This Row],[cv_2028]]/10^6</f>
        <v>0</v>
      </c>
      <c r="X48" s="1">
        <f>VLOOKUP(A48,Products!$A$29:$F$110,6,FALSE)</f>
        <v>400</v>
      </c>
    </row>
    <row r="49" spans="1:24" s="1" customFormat="1" ht="13.15">
      <c r="A49" s="9" t="s">
        <v>12</v>
      </c>
      <c r="B49" s="8">
        <v>0</v>
      </c>
      <c r="C49" s="8">
        <v>0</v>
      </c>
      <c r="D49" s="8"/>
      <c r="E49" s="8"/>
      <c r="F49" s="8"/>
      <c r="G49" s="8"/>
      <c r="H49" s="8"/>
      <c r="I49" s="8"/>
      <c r="J49" s="8"/>
      <c r="K49" s="8"/>
      <c r="L49" s="8"/>
      <c r="M49" s="62" cm="1">
        <f t="array" ref="M49">INDEX(tblPrices[cv_2018], MATCH(tblMetaUnits[[#This Row],[Products]],tblPrices[Products],0), 0)* tblMetaUnits[[#This Row],[cv_2018]]/10^6</f>
        <v>0</v>
      </c>
      <c r="N49" s="62" cm="1">
        <f t="array" ref="N49">INDEX(tblPrices[cv_2019], MATCH(tblMetaUnits[[#This Row],[Products]],tblPrices[Products],0), 0)* tblMetaUnits[[#This Row],[cv_2019]]/10^6</f>
        <v>0</v>
      </c>
      <c r="O49" s="62" cm="1">
        <f t="array" ref="O49">INDEX(tblPrices[cv_2020], MATCH(tblMetaUnits[[#This Row],[Products]],tblPrices[Products],0), 0)* tblMetaUnits[[#This Row],[cv_2020]]/10^6</f>
        <v>0</v>
      </c>
      <c r="P49" s="62" cm="1">
        <f t="array" ref="P49">INDEX(tblPrices[cv_2021], MATCH(tblMetaUnits[[#This Row],[Products]],tblPrices[Products],0), 0)* tblMetaUnits[[#This Row],[cv_2021]]/10^6</f>
        <v>0</v>
      </c>
      <c r="Q49" s="62" cm="1">
        <f t="array" ref="Q49">INDEX(tblPrices[cv_2022], MATCH(tblMetaUnits[[#This Row],[Products]],tblPrices[Products],0), 0)* tblMetaUnits[[#This Row],[cv_2022]]/10^6</f>
        <v>0</v>
      </c>
      <c r="R49" s="62" cm="1">
        <f t="array" ref="R49">INDEX(tblPrices[cv_2023], MATCH(tblMetaUnits[[#This Row],[Products]],tblPrices[Products],0), 0)* tblMetaUnits[[#This Row],[cv_2023]]/10^6</f>
        <v>0</v>
      </c>
      <c r="S49" s="62" cm="1">
        <f t="array" ref="S49">INDEX(tblPrices[cv_2024], MATCH(tblMetaUnits[[#This Row],[Products]],tblPrices[Products],0), 0)* tblMetaUnits[[#This Row],[cv_2024]]/10^6</f>
        <v>0</v>
      </c>
      <c r="T49" s="62" cm="1">
        <f t="array" ref="T49">INDEX(tblPrices[cv_2025], MATCH(tblMetaUnits[[#This Row],[Products]],tblPrices[Products],0), 0)* tblMetaUnits[[#This Row],[cv_2025]]/10^6</f>
        <v>0</v>
      </c>
      <c r="U49" s="62" cm="1">
        <f t="array" ref="U49">INDEX(tblPrices[cv_2026], MATCH(tblMetaUnits[[#This Row],[Products]],tblPrices[Products],0), 0)* tblMetaUnits[[#This Row],[cv_2026]]/10^6</f>
        <v>0</v>
      </c>
      <c r="V49" s="62" cm="1">
        <f t="array" ref="V49">INDEX(tblPrices[cv_2027], MATCH(tblMetaUnits[[#This Row],[Products]],tblPrices[Products],0), 0)* tblMetaUnits[[#This Row],[cv_2027]]/10^6</f>
        <v>0</v>
      </c>
      <c r="W49" s="62" cm="1">
        <f t="array" ref="W49">INDEX(tblPrices[cv_2028], MATCH(tblMetaUnits[[#This Row],[Products]],tblPrices[Products],0), 0)* tblMetaUnits[[#This Row],[cv_2028]]/10^6</f>
        <v>0</v>
      </c>
      <c r="X49" s="1">
        <f>VLOOKUP(A49,Products!$A$29:$F$110,6,FALSE)</f>
        <v>400</v>
      </c>
    </row>
    <row r="50" spans="1:24" s="1" customFormat="1" ht="13.15">
      <c r="A50" s="9" t="s">
        <v>48</v>
      </c>
      <c r="B50" s="8">
        <v>0</v>
      </c>
      <c r="C50" s="8">
        <v>0</v>
      </c>
      <c r="D50" s="8"/>
      <c r="E50" s="8"/>
      <c r="F50" s="8"/>
      <c r="G50" s="8"/>
      <c r="H50" s="8"/>
      <c r="I50" s="8"/>
      <c r="J50" s="8"/>
      <c r="K50" s="8"/>
      <c r="L50" s="8"/>
      <c r="M50" s="62" cm="1">
        <f t="array" ref="M50">INDEX(tblPrices[cv_2018], MATCH(tblMetaUnits[[#This Row],[Products]],tblPrices[Products],0), 0)* tblMetaUnits[[#This Row],[cv_2018]]/10^6</f>
        <v>0</v>
      </c>
      <c r="N50" s="62" cm="1">
        <f t="array" ref="N50">INDEX(tblPrices[cv_2019], MATCH(tblMetaUnits[[#This Row],[Products]],tblPrices[Products],0), 0)* tblMetaUnits[[#This Row],[cv_2019]]/10^6</f>
        <v>0</v>
      </c>
      <c r="O50" s="62" cm="1">
        <f t="array" ref="O50">INDEX(tblPrices[cv_2020], MATCH(tblMetaUnits[[#This Row],[Products]],tblPrices[Products],0), 0)* tblMetaUnits[[#This Row],[cv_2020]]/10^6</f>
        <v>0</v>
      </c>
      <c r="P50" s="62" cm="1">
        <f t="array" ref="P50">INDEX(tblPrices[cv_2021], MATCH(tblMetaUnits[[#This Row],[Products]],tblPrices[Products],0), 0)* tblMetaUnits[[#This Row],[cv_2021]]/10^6</f>
        <v>0</v>
      </c>
      <c r="Q50" s="62" cm="1">
        <f t="array" ref="Q50">INDEX(tblPrices[cv_2022], MATCH(tblMetaUnits[[#This Row],[Products]],tblPrices[Products],0), 0)* tblMetaUnits[[#This Row],[cv_2022]]/10^6</f>
        <v>0</v>
      </c>
      <c r="R50" s="62" cm="1">
        <f t="array" ref="R50">INDEX(tblPrices[cv_2023], MATCH(tblMetaUnits[[#This Row],[Products]],tblPrices[Products],0), 0)* tblMetaUnits[[#This Row],[cv_2023]]/10^6</f>
        <v>0</v>
      </c>
      <c r="S50" s="62" cm="1">
        <f t="array" ref="S50">INDEX(tblPrices[cv_2024], MATCH(tblMetaUnits[[#This Row],[Products]],tblPrices[Products],0), 0)* tblMetaUnits[[#This Row],[cv_2024]]/10^6</f>
        <v>0</v>
      </c>
      <c r="T50" s="62" cm="1">
        <f t="array" ref="T50">INDEX(tblPrices[cv_2025], MATCH(tblMetaUnits[[#This Row],[Products]],tblPrices[Products],0), 0)* tblMetaUnits[[#This Row],[cv_2025]]/10^6</f>
        <v>0</v>
      </c>
      <c r="U50" s="62" cm="1">
        <f t="array" ref="U50">INDEX(tblPrices[cv_2026], MATCH(tblMetaUnits[[#This Row],[Products]],tblPrices[Products],0), 0)* tblMetaUnits[[#This Row],[cv_2026]]/10^6</f>
        <v>0</v>
      </c>
      <c r="V50" s="62" cm="1">
        <f t="array" ref="V50">INDEX(tblPrices[cv_2027], MATCH(tblMetaUnits[[#This Row],[Products]],tblPrices[Products],0), 0)* tblMetaUnits[[#This Row],[cv_2027]]/10^6</f>
        <v>0</v>
      </c>
      <c r="W50" s="62" cm="1">
        <f t="array" ref="W50">INDEX(tblPrices[cv_2028], MATCH(tblMetaUnits[[#This Row],[Products]],tblPrices[Products],0), 0)* tblMetaUnits[[#This Row],[cv_2028]]/10^6</f>
        <v>0</v>
      </c>
      <c r="X50" s="1">
        <v>800</v>
      </c>
    </row>
    <row r="51" spans="1:24" s="1" customFormat="1" ht="13.15">
      <c r="A51" s="9" t="s">
        <v>14</v>
      </c>
      <c r="B51" s="8">
        <v>0</v>
      </c>
      <c r="C51" s="8">
        <v>0</v>
      </c>
      <c r="D51" s="8"/>
      <c r="E51" s="8"/>
      <c r="F51" s="8"/>
      <c r="G51" s="8"/>
      <c r="H51" s="8"/>
      <c r="I51" s="8"/>
      <c r="J51" s="8"/>
      <c r="K51" s="8"/>
      <c r="L51" s="8"/>
      <c r="M51" s="62" cm="1">
        <f t="array" ref="M51">INDEX(tblPrices[cv_2018], MATCH(tblMetaUnits[[#This Row],[Products]],tblPrices[Products],0), 0)* tblMetaUnits[[#This Row],[cv_2018]]/10^6</f>
        <v>0</v>
      </c>
      <c r="N51" s="62" cm="1">
        <f t="array" ref="N51">INDEX(tblPrices[cv_2019], MATCH(tblMetaUnits[[#This Row],[Products]],tblPrices[Products],0), 0)* tblMetaUnits[[#This Row],[cv_2019]]/10^6</f>
        <v>0</v>
      </c>
      <c r="O51" s="62" cm="1">
        <f t="array" ref="O51">INDEX(tblPrices[cv_2020], MATCH(tblMetaUnits[[#This Row],[Products]],tblPrices[Products],0), 0)* tblMetaUnits[[#This Row],[cv_2020]]/10^6</f>
        <v>0</v>
      </c>
      <c r="P51" s="62" cm="1">
        <f t="array" ref="P51">INDEX(tblPrices[cv_2021], MATCH(tblMetaUnits[[#This Row],[Products]],tblPrices[Products],0), 0)* tblMetaUnits[[#This Row],[cv_2021]]/10^6</f>
        <v>0</v>
      </c>
      <c r="Q51" s="62" cm="1">
        <f t="array" ref="Q51">INDEX(tblPrices[cv_2022], MATCH(tblMetaUnits[[#This Row],[Products]],tblPrices[Products],0), 0)* tblMetaUnits[[#This Row],[cv_2022]]/10^6</f>
        <v>0</v>
      </c>
      <c r="R51" s="62" cm="1">
        <f t="array" ref="R51">INDEX(tblPrices[cv_2023], MATCH(tblMetaUnits[[#This Row],[Products]],tblPrices[Products],0), 0)* tblMetaUnits[[#This Row],[cv_2023]]/10^6</f>
        <v>0</v>
      </c>
      <c r="S51" s="62" cm="1">
        <f t="array" ref="S51">INDEX(tblPrices[cv_2024], MATCH(tblMetaUnits[[#This Row],[Products]],tblPrices[Products],0), 0)* tblMetaUnits[[#This Row],[cv_2024]]/10^6</f>
        <v>0</v>
      </c>
      <c r="T51" s="62" cm="1">
        <f t="array" ref="T51">INDEX(tblPrices[cv_2025], MATCH(tblMetaUnits[[#This Row],[Products]],tblPrices[Products],0), 0)* tblMetaUnits[[#This Row],[cv_2025]]/10^6</f>
        <v>0</v>
      </c>
      <c r="U51" s="62" cm="1">
        <f t="array" ref="U51">INDEX(tblPrices[cv_2026], MATCH(tblMetaUnits[[#This Row],[Products]],tblPrices[Products],0), 0)* tblMetaUnits[[#This Row],[cv_2026]]/10^6</f>
        <v>0</v>
      </c>
      <c r="V51" s="62" cm="1">
        <f t="array" ref="V51">INDEX(tblPrices[cv_2027], MATCH(tblMetaUnits[[#This Row],[Products]],tblPrices[Products],0), 0)* tblMetaUnits[[#This Row],[cv_2027]]/10^6</f>
        <v>0</v>
      </c>
      <c r="W51" s="62" cm="1">
        <f t="array" ref="W51">INDEX(tblPrices[cv_2028], MATCH(tblMetaUnits[[#This Row],[Products]],tblPrices[Products],0), 0)* tblMetaUnits[[#This Row],[cv_2028]]/10^6</f>
        <v>0</v>
      </c>
      <c r="X51" s="1">
        <f>VLOOKUP(A51,Products!$A$29:$F$110,6,FALSE)</f>
        <v>800</v>
      </c>
    </row>
    <row r="52" spans="1:24" s="1" customFormat="1" ht="13.15">
      <c r="A52" s="9" t="s">
        <v>15</v>
      </c>
      <c r="B52" s="8">
        <v>0</v>
      </c>
      <c r="C52" s="8">
        <v>0</v>
      </c>
      <c r="D52" s="8"/>
      <c r="E52" s="8"/>
      <c r="F52" s="8"/>
      <c r="G52" s="8"/>
      <c r="H52" s="8"/>
      <c r="I52" s="8"/>
      <c r="J52" s="8"/>
      <c r="K52" s="8"/>
      <c r="L52" s="8"/>
      <c r="M52" s="62" cm="1">
        <f t="array" ref="M52">INDEX(tblPrices[cv_2018], MATCH(tblMetaUnits[[#This Row],[Products]],tblPrices[Products],0), 0)* tblMetaUnits[[#This Row],[cv_2018]]/10^6</f>
        <v>0</v>
      </c>
      <c r="N52" s="62" cm="1">
        <f t="array" ref="N52">INDEX(tblPrices[cv_2019], MATCH(tblMetaUnits[[#This Row],[Products]],tblPrices[Products],0), 0)* tblMetaUnits[[#This Row],[cv_2019]]/10^6</f>
        <v>0</v>
      </c>
      <c r="O52" s="62" cm="1">
        <f t="array" ref="O52">INDEX(tblPrices[cv_2020], MATCH(tblMetaUnits[[#This Row],[Products]],tblPrices[Products],0), 0)* tblMetaUnits[[#This Row],[cv_2020]]/10^6</f>
        <v>0</v>
      </c>
      <c r="P52" s="62" cm="1">
        <f t="array" ref="P52">INDEX(tblPrices[cv_2021], MATCH(tblMetaUnits[[#This Row],[Products]],tblPrices[Products],0), 0)* tblMetaUnits[[#This Row],[cv_2021]]/10^6</f>
        <v>0</v>
      </c>
      <c r="Q52" s="62" cm="1">
        <f t="array" ref="Q52">INDEX(tblPrices[cv_2022], MATCH(tblMetaUnits[[#This Row],[Products]],tblPrices[Products],0), 0)* tblMetaUnits[[#This Row],[cv_2022]]/10^6</f>
        <v>0</v>
      </c>
      <c r="R52" s="62" cm="1">
        <f t="array" ref="R52">INDEX(tblPrices[cv_2023], MATCH(tblMetaUnits[[#This Row],[Products]],tblPrices[Products],0), 0)* tblMetaUnits[[#This Row],[cv_2023]]/10^6</f>
        <v>0</v>
      </c>
      <c r="S52" s="62" cm="1">
        <f t="array" ref="S52">INDEX(tblPrices[cv_2024], MATCH(tblMetaUnits[[#This Row],[Products]],tblPrices[Products],0), 0)* tblMetaUnits[[#This Row],[cv_2024]]/10^6</f>
        <v>0</v>
      </c>
      <c r="T52" s="62" cm="1">
        <f t="array" ref="T52">INDEX(tblPrices[cv_2025], MATCH(tblMetaUnits[[#This Row],[Products]],tblPrices[Products],0), 0)* tblMetaUnits[[#This Row],[cv_2025]]/10^6</f>
        <v>0</v>
      </c>
      <c r="U52" s="62" cm="1">
        <f t="array" ref="U52">INDEX(tblPrices[cv_2026], MATCH(tblMetaUnits[[#This Row],[Products]],tblPrices[Products],0), 0)* tblMetaUnits[[#This Row],[cv_2026]]/10^6</f>
        <v>0</v>
      </c>
      <c r="V52" s="62" cm="1">
        <f t="array" ref="V52">INDEX(tblPrices[cv_2027], MATCH(tblMetaUnits[[#This Row],[Products]],tblPrices[Products],0), 0)* tblMetaUnits[[#This Row],[cv_2027]]/10^6</f>
        <v>0</v>
      </c>
      <c r="W52" s="62" cm="1">
        <f t="array" ref="W52">INDEX(tblPrices[cv_2028], MATCH(tblMetaUnits[[#This Row],[Products]],tblPrices[Products],0), 0)* tblMetaUnits[[#This Row],[cv_2028]]/10^6</f>
        <v>0</v>
      </c>
      <c r="X52" s="1">
        <f>VLOOKUP(A52,Products!$A$29:$F$110,6,FALSE)</f>
        <v>800</v>
      </c>
    </row>
    <row r="53" spans="1:24" s="1" customFormat="1" ht="13.15">
      <c r="A53" s="9" t="s">
        <v>16</v>
      </c>
      <c r="B53" s="8">
        <v>0</v>
      </c>
      <c r="C53" s="8">
        <v>0</v>
      </c>
      <c r="D53" s="8"/>
      <c r="E53" s="8"/>
      <c r="F53" s="8"/>
      <c r="G53" s="8"/>
      <c r="H53" s="8"/>
      <c r="I53" s="8"/>
      <c r="J53" s="8"/>
      <c r="K53" s="8"/>
      <c r="L53" s="8"/>
      <c r="M53" s="62" cm="1">
        <f t="array" ref="M53">INDEX(tblPrices[cv_2018], MATCH(tblMetaUnits[[#This Row],[Products]],tblPrices[Products],0), 0)* tblMetaUnits[[#This Row],[cv_2018]]/10^6</f>
        <v>0</v>
      </c>
      <c r="N53" s="62" cm="1">
        <f t="array" ref="N53">INDEX(tblPrices[cv_2019], MATCH(tblMetaUnits[[#This Row],[Products]],tblPrices[Products],0), 0)* tblMetaUnits[[#This Row],[cv_2019]]/10^6</f>
        <v>0</v>
      </c>
      <c r="O53" s="62" cm="1">
        <f t="array" ref="O53">INDEX(tblPrices[cv_2020], MATCH(tblMetaUnits[[#This Row],[Products]],tblPrices[Products],0), 0)* tblMetaUnits[[#This Row],[cv_2020]]/10^6</f>
        <v>0</v>
      </c>
      <c r="P53" s="62" cm="1">
        <f t="array" ref="P53">INDEX(tblPrices[cv_2021], MATCH(tblMetaUnits[[#This Row],[Products]],tblPrices[Products],0), 0)* tblMetaUnits[[#This Row],[cv_2021]]/10^6</f>
        <v>0</v>
      </c>
      <c r="Q53" s="62" cm="1">
        <f t="array" ref="Q53">INDEX(tblPrices[cv_2022], MATCH(tblMetaUnits[[#This Row],[Products]],tblPrices[Products],0), 0)* tblMetaUnits[[#This Row],[cv_2022]]/10^6</f>
        <v>0</v>
      </c>
      <c r="R53" s="62" cm="1">
        <f t="array" ref="R53">INDEX(tblPrices[cv_2023], MATCH(tblMetaUnits[[#This Row],[Products]],tblPrices[Products],0), 0)* tblMetaUnits[[#This Row],[cv_2023]]/10^6</f>
        <v>0</v>
      </c>
      <c r="S53" s="62" cm="1">
        <f t="array" ref="S53">INDEX(tblPrices[cv_2024], MATCH(tblMetaUnits[[#This Row],[Products]],tblPrices[Products],0), 0)* tblMetaUnits[[#This Row],[cv_2024]]/10^6</f>
        <v>0</v>
      </c>
      <c r="T53" s="62" cm="1">
        <f t="array" ref="T53">INDEX(tblPrices[cv_2025], MATCH(tblMetaUnits[[#This Row],[Products]],tblPrices[Products],0), 0)* tblMetaUnits[[#This Row],[cv_2025]]/10^6</f>
        <v>0</v>
      </c>
      <c r="U53" s="62" cm="1">
        <f t="array" ref="U53">INDEX(tblPrices[cv_2026], MATCH(tblMetaUnits[[#This Row],[Products]],tblPrices[Products],0), 0)* tblMetaUnits[[#This Row],[cv_2026]]/10^6</f>
        <v>0</v>
      </c>
      <c r="V53" s="62" cm="1">
        <f t="array" ref="V53">INDEX(tblPrices[cv_2027], MATCH(tblMetaUnits[[#This Row],[Products]],tblPrices[Products],0), 0)* tblMetaUnits[[#This Row],[cv_2027]]/10^6</f>
        <v>0</v>
      </c>
      <c r="W53" s="62" cm="1">
        <f t="array" ref="W53">INDEX(tblPrices[cv_2028], MATCH(tblMetaUnits[[#This Row],[Products]],tblPrices[Products],0), 0)* tblMetaUnits[[#This Row],[cv_2028]]/10^6</f>
        <v>0</v>
      </c>
      <c r="X53" s="1">
        <f>VLOOKUP(A53,Products!$A$29:$F$110,6,FALSE)</f>
        <v>800</v>
      </c>
    </row>
    <row r="54" spans="1:24" s="1" customFormat="1" ht="13.15">
      <c r="A54" s="9" t="s">
        <v>17</v>
      </c>
      <c r="B54" s="8">
        <v>0</v>
      </c>
      <c r="C54" s="8">
        <v>0</v>
      </c>
      <c r="D54" s="8"/>
      <c r="E54" s="8"/>
      <c r="F54" s="8"/>
      <c r="G54" s="8"/>
      <c r="H54" s="8"/>
      <c r="I54" s="8"/>
      <c r="J54" s="8"/>
      <c r="K54" s="8"/>
      <c r="L54" s="8"/>
      <c r="M54" s="62" cm="1">
        <f t="array" ref="M54">INDEX(tblPrices[cv_2018], MATCH(tblMetaUnits[[#This Row],[Products]],tblPrices[Products],0), 0)* tblMetaUnits[[#This Row],[cv_2018]]/10^6</f>
        <v>0</v>
      </c>
      <c r="N54" s="62" cm="1">
        <f t="array" ref="N54">INDEX(tblPrices[cv_2019], MATCH(tblMetaUnits[[#This Row],[Products]],tblPrices[Products],0), 0)* tblMetaUnits[[#This Row],[cv_2019]]/10^6</f>
        <v>0</v>
      </c>
      <c r="O54" s="62" cm="1">
        <f t="array" ref="O54">INDEX(tblPrices[cv_2020], MATCH(tblMetaUnits[[#This Row],[Products]],tblPrices[Products],0), 0)* tblMetaUnits[[#This Row],[cv_2020]]/10^6</f>
        <v>0</v>
      </c>
      <c r="P54" s="62" cm="1">
        <f t="array" ref="P54">INDEX(tblPrices[cv_2021], MATCH(tblMetaUnits[[#This Row],[Products]],tblPrices[Products],0), 0)* tblMetaUnits[[#This Row],[cv_2021]]/10^6</f>
        <v>0</v>
      </c>
      <c r="Q54" s="62" cm="1">
        <f t="array" ref="Q54">INDEX(tblPrices[cv_2022], MATCH(tblMetaUnits[[#This Row],[Products]],tblPrices[Products],0), 0)* tblMetaUnits[[#This Row],[cv_2022]]/10^6</f>
        <v>0</v>
      </c>
      <c r="R54" s="62" cm="1">
        <f t="array" ref="R54">INDEX(tblPrices[cv_2023], MATCH(tblMetaUnits[[#This Row],[Products]],tblPrices[Products],0), 0)* tblMetaUnits[[#This Row],[cv_2023]]/10^6</f>
        <v>0</v>
      </c>
      <c r="S54" s="62" cm="1">
        <f t="array" ref="S54">INDEX(tblPrices[cv_2024], MATCH(tblMetaUnits[[#This Row],[Products]],tblPrices[Products],0), 0)* tblMetaUnits[[#This Row],[cv_2024]]/10^6</f>
        <v>0</v>
      </c>
      <c r="T54" s="62" cm="1">
        <f t="array" ref="T54">INDEX(tblPrices[cv_2025], MATCH(tblMetaUnits[[#This Row],[Products]],tblPrices[Products],0), 0)* tblMetaUnits[[#This Row],[cv_2025]]/10^6</f>
        <v>0</v>
      </c>
      <c r="U54" s="62" cm="1">
        <f t="array" ref="U54">INDEX(tblPrices[cv_2026], MATCH(tblMetaUnits[[#This Row],[Products]],tblPrices[Products],0), 0)* tblMetaUnits[[#This Row],[cv_2026]]/10^6</f>
        <v>0</v>
      </c>
      <c r="V54" s="62" cm="1">
        <f t="array" ref="V54">INDEX(tblPrices[cv_2027], MATCH(tblMetaUnits[[#This Row],[Products]],tblPrices[Products],0), 0)* tblMetaUnits[[#This Row],[cv_2027]]/10^6</f>
        <v>0</v>
      </c>
      <c r="W54" s="62" cm="1">
        <f t="array" ref="W54">INDEX(tblPrices[cv_2028], MATCH(tblMetaUnits[[#This Row],[Products]],tblPrices[Products],0), 0)* tblMetaUnits[[#This Row],[cv_2028]]/10^6</f>
        <v>0</v>
      </c>
      <c r="X54" s="1">
        <f>VLOOKUP(A54,Products!$A$29:$F$110,6,FALSE)</f>
        <v>800</v>
      </c>
    </row>
    <row r="55" spans="1:24" s="1" customFormat="1" ht="13.15">
      <c r="A55" s="9" t="s">
        <v>18</v>
      </c>
      <c r="B55" s="8">
        <v>0</v>
      </c>
      <c r="C55" s="8">
        <v>0</v>
      </c>
      <c r="D55" s="8"/>
      <c r="E55" s="8"/>
      <c r="F55" s="8"/>
      <c r="G55" s="8"/>
      <c r="H55" s="8"/>
      <c r="I55" s="8"/>
      <c r="J55" s="8"/>
      <c r="K55" s="8"/>
      <c r="L55" s="8"/>
      <c r="M55" s="62" cm="1">
        <f t="array" ref="M55">INDEX(tblPrices[cv_2018], MATCH(tblMetaUnits[[#This Row],[Products]],tblPrices[Products],0), 0)* tblMetaUnits[[#This Row],[cv_2018]]/10^6</f>
        <v>0</v>
      </c>
      <c r="N55" s="62" cm="1">
        <f t="array" ref="N55">INDEX(tblPrices[cv_2019], MATCH(tblMetaUnits[[#This Row],[Products]],tblPrices[Products],0), 0)* tblMetaUnits[[#This Row],[cv_2019]]/10^6</f>
        <v>0</v>
      </c>
      <c r="O55" s="62" cm="1">
        <f t="array" ref="O55">INDEX(tblPrices[cv_2020], MATCH(tblMetaUnits[[#This Row],[Products]],tblPrices[Products],0), 0)* tblMetaUnits[[#This Row],[cv_2020]]/10^6</f>
        <v>0</v>
      </c>
      <c r="P55" s="62" cm="1">
        <f t="array" ref="P55">INDEX(tblPrices[cv_2021], MATCH(tblMetaUnits[[#This Row],[Products]],tblPrices[Products],0), 0)* tblMetaUnits[[#This Row],[cv_2021]]/10^6</f>
        <v>0</v>
      </c>
      <c r="Q55" s="62" cm="1">
        <f t="array" ref="Q55">INDEX(tblPrices[cv_2022], MATCH(tblMetaUnits[[#This Row],[Products]],tblPrices[Products],0), 0)* tblMetaUnits[[#This Row],[cv_2022]]/10^6</f>
        <v>0</v>
      </c>
      <c r="R55" s="62" cm="1">
        <f t="array" ref="R55">INDEX(tblPrices[cv_2023], MATCH(tblMetaUnits[[#This Row],[Products]],tblPrices[Products],0), 0)* tblMetaUnits[[#This Row],[cv_2023]]/10^6</f>
        <v>0</v>
      </c>
      <c r="S55" s="62" cm="1">
        <f t="array" ref="S55">INDEX(tblPrices[cv_2024], MATCH(tblMetaUnits[[#This Row],[Products]],tblPrices[Products],0), 0)* tblMetaUnits[[#This Row],[cv_2024]]/10^6</f>
        <v>0</v>
      </c>
      <c r="T55" s="62" cm="1">
        <f t="array" ref="T55">INDEX(tblPrices[cv_2025], MATCH(tblMetaUnits[[#This Row],[Products]],tblPrices[Products],0), 0)* tblMetaUnits[[#This Row],[cv_2025]]/10^6</f>
        <v>0</v>
      </c>
      <c r="U55" s="62" cm="1">
        <f t="array" ref="U55">INDEX(tblPrices[cv_2026], MATCH(tblMetaUnits[[#This Row],[Products]],tblPrices[Products],0), 0)* tblMetaUnits[[#This Row],[cv_2026]]/10^6</f>
        <v>0</v>
      </c>
      <c r="V55" s="62" cm="1">
        <f t="array" ref="V55">INDEX(tblPrices[cv_2027], MATCH(tblMetaUnits[[#This Row],[Products]],tblPrices[Products],0), 0)* tblMetaUnits[[#This Row],[cv_2027]]/10^6</f>
        <v>0</v>
      </c>
      <c r="W55" s="62" cm="1">
        <f t="array" ref="W55">INDEX(tblPrices[cv_2028], MATCH(tblMetaUnits[[#This Row],[Products]],tblPrices[Products],0), 0)* tblMetaUnits[[#This Row],[cv_2028]]/10^6</f>
        <v>0</v>
      </c>
      <c r="X55" s="1">
        <f>VLOOKUP(A55,Products!$A$29:$F$110,6,FALSE)</f>
        <v>1600</v>
      </c>
    </row>
    <row r="56" spans="1:24" s="1" customFormat="1" ht="13.15">
      <c r="A56" s="9" t="s">
        <v>19</v>
      </c>
      <c r="B56" s="8">
        <v>0</v>
      </c>
      <c r="C56" s="8">
        <v>0</v>
      </c>
      <c r="D56" s="8"/>
      <c r="E56" s="8"/>
      <c r="F56" s="8"/>
      <c r="G56" s="8"/>
      <c r="H56" s="8"/>
      <c r="I56" s="8"/>
      <c r="J56" s="8"/>
      <c r="K56" s="8"/>
      <c r="L56" s="8"/>
      <c r="M56" s="62" cm="1">
        <f t="array" ref="M56">INDEX(tblPrices[cv_2018], MATCH(tblMetaUnits[[#This Row],[Products]],tblPrices[Products],0), 0)* tblMetaUnits[[#This Row],[cv_2018]]/10^6</f>
        <v>0</v>
      </c>
      <c r="N56" s="62" cm="1">
        <f t="array" ref="N56">INDEX(tblPrices[cv_2019], MATCH(tblMetaUnits[[#This Row],[Products]],tblPrices[Products],0), 0)* tblMetaUnits[[#This Row],[cv_2019]]/10^6</f>
        <v>0</v>
      </c>
      <c r="O56" s="62" cm="1">
        <f t="array" ref="O56">INDEX(tblPrices[cv_2020], MATCH(tblMetaUnits[[#This Row],[Products]],tblPrices[Products],0), 0)* tblMetaUnits[[#This Row],[cv_2020]]/10^6</f>
        <v>0</v>
      </c>
      <c r="P56" s="62" cm="1">
        <f t="array" ref="P56">INDEX(tblPrices[cv_2021], MATCH(tblMetaUnits[[#This Row],[Products]],tblPrices[Products],0), 0)* tblMetaUnits[[#This Row],[cv_2021]]/10^6</f>
        <v>0</v>
      </c>
      <c r="Q56" s="62" cm="1">
        <f t="array" ref="Q56">INDEX(tblPrices[cv_2022], MATCH(tblMetaUnits[[#This Row],[Products]],tblPrices[Products],0), 0)* tblMetaUnits[[#This Row],[cv_2022]]/10^6</f>
        <v>0</v>
      </c>
      <c r="R56" s="62" cm="1">
        <f t="array" ref="R56">INDEX(tblPrices[cv_2023], MATCH(tblMetaUnits[[#This Row],[Products]],tblPrices[Products],0), 0)* tblMetaUnits[[#This Row],[cv_2023]]/10^6</f>
        <v>0</v>
      </c>
      <c r="S56" s="62" cm="1">
        <f t="array" ref="S56">INDEX(tblPrices[cv_2024], MATCH(tblMetaUnits[[#This Row],[Products]],tblPrices[Products],0), 0)* tblMetaUnits[[#This Row],[cv_2024]]/10^6</f>
        <v>0</v>
      </c>
      <c r="T56" s="62" cm="1">
        <f t="array" ref="T56">INDEX(tblPrices[cv_2025], MATCH(tblMetaUnits[[#This Row],[Products]],tblPrices[Products],0), 0)* tblMetaUnits[[#This Row],[cv_2025]]/10^6</f>
        <v>0</v>
      </c>
      <c r="U56" s="62" cm="1">
        <f t="array" ref="U56">INDEX(tblPrices[cv_2026], MATCH(tblMetaUnits[[#This Row],[Products]],tblPrices[Products],0), 0)* tblMetaUnits[[#This Row],[cv_2026]]/10^6</f>
        <v>0</v>
      </c>
      <c r="V56" s="62" cm="1">
        <f t="array" ref="V56">INDEX(tblPrices[cv_2027], MATCH(tblMetaUnits[[#This Row],[Products]],tblPrices[Products],0), 0)* tblMetaUnits[[#This Row],[cv_2027]]/10^6</f>
        <v>0</v>
      </c>
      <c r="W56" s="62" cm="1">
        <f t="array" ref="W56">INDEX(tblPrices[cv_2028], MATCH(tblMetaUnits[[#This Row],[Products]],tblPrices[Products],0), 0)* tblMetaUnits[[#This Row],[cv_2028]]/10^6</f>
        <v>0</v>
      </c>
      <c r="X56" s="1">
        <f>VLOOKUP(A56,Products!$A$29:$F$110,6,FALSE)</f>
        <v>1600</v>
      </c>
    </row>
    <row r="57" spans="1:24" s="1" customFormat="1" ht="13.15">
      <c r="A57" s="72" t="s">
        <v>20</v>
      </c>
      <c r="B57" s="73">
        <v>0</v>
      </c>
      <c r="C57" s="73">
        <v>0</v>
      </c>
      <c r="D57" s="73"/>
      <c r="E57" s="73"/>
      <c r="F57" s="73"/>
      <c r="G57" s="73"/>
      <c r="H57" s="73"/>
      <c r="I57" s="73"/>
      <c r="J57" s="73"/>
      <c r="K57" s="73"/>
      <c r="L57" s="73"/>
      <c r="M57" s="115" cm="1">
        <f t="array" ref="M57">INDEX(tblPrices[cv_2018], MATCH(tblMetaUnits[[#This Row],[Products]],tblPrices[Products],0), 0)* tblMetaUnits[[#This Row],[cv_2018]]/10^6</f>
        <v>0</v>
      </c>
      <c r="N57" s="115" cm="1">
        <f t="array" ref="N57">INDEX(tblPrices[cv_2019], MATCH(tblMetaUnits[[#This Row],[Products]],tblPrices[Products],0), 0)* tblMetaUnits[[#This Row],[cv_2019]]/10^6</f>
        <v>0</v>
      </c>
      <c r="O57" s="115" cm="1">
        <f t="array" ref="O57">INDEX(tblPrices[cv_2020], MATCH(tblMetaUnits[[#This Row],[Products]],tblPrices[Products],0), 0)* tblMetaUnits[[#This Row],[cv_2020]]/10^6</f>
        <v>0</v>
      </c>
      <c r="P57" s="115" cm="1">
        <f t="array" ref="P57">INDEX(tblPrices[cv_2021], MATCH(tblMetaUnits[[#This Row],[Products]],tblPrices[Products],0), 0)* tblMetaUnits[[#This Row],[cv_2021]]/10^6</f>
        <v>0</v>
      </c>
      <c r="Q57" s="115" cm="1">
        <f t="array" ref="Q57">INDEX(tblPrices[cv_2022], MATCH(tblMetaUnits[[#This Row],[Products]],tblPrices[Products],0), 0)* tblMetaUnits[[#This Row],[cv_2022]]/10^6</f>
        <v>0</v>
      </c>
      <c r="R57" s="115" cm="1">
        <f t="array" ref="R57">INDEX(tblPrices[cv_2023], MATCH(tblMetaUnits[[#This Row],[Products]],tblPrices[Products],0), 0)* tblMetaUnits[[#This Row],[cv_2023]]/10^6</f>
        <v>0</v>
      </c>
      <c r="S57" s="115" cm="1">
        <f t="array" ref="S57">INDEX(tblPrices[cv_2024], MATCH(tblMetaUnits[[#This Row],[Products]],tblPrices[Products],0), 0)* tblMetaUnits[[#This Row],[cv_2024]]/10^6</f>
        <v>0</v>
      </c>
      <c r="T57" s="115" cm="1">
        <f t="array" ref="T57">INDEX(tblPrices[cv_2025], MATCH(tblMetaUnits[[#This Row],[Products]],tblPrices[Products],0), 0)* tblMetaUnits[[#This Row],[cv_2025]]/10^6</f>
        <v>0</v>
      </c>
      <c r="U57" s="115" cm="1">
        <f t="array" ref="U57">INDEX(tblPrices[cv_2026], MATCH(tblMetaUnits[[#This Row],[Products]],tblPrices[Products],0), 0)* tblMetaUnits[[#This Row],[cv_2026]]/10^6</f>
        <v>0</v>
      </c>
      <c r="V57" s="115" cm="1">
        <f t="array" ref="V57">INDEX(tblPrices[cv_2027], MATCH(tblMetaUnits[[#This Row],[Products]],tblPrices[Products],0), 0)* tblMetaUnits[[#This Row],[cv_2027]]/10^6</f>
        <v>0</v>
      </c>
      <c r="W57" s="115" cm="1">
        <f t="array" ref="W57">INDEX(tblPrices[cv_2028], MATCH(tblMetaUnits[[#This Row],[Products]],tblPrices[Products],0), 0)* tblMetaUnits[[#This Row],[cv_2028]]/10^6</f>
        <v>0</v>
      </c>
      <c r="X57" s="4">
        <f>VLOOKUP(A57,Products!$A$29:$F$110,6,FALSE)</f>
        <v>1600</v>
      </c>
    </row>
    <row r="58" spans="1:24" s="1" customFormat="1" ht="13.15">
      <c r="A58" s="9" t="s">
        <v>21</v>
      </c>
      <c r="B58" s="8">
        <v>5770.9134000000013</v>
      </c>
      <c r="C58" s="8">
        <v>3678.5107290667543</v>
      </c>
      <c r="D58" s="8"/>
      <c r="E58" s="8"/>
      <c r="F58" s="8"/>
      <c r="G58" s="8"/>
      <c r="H58" s="8"/>
      <c r="I58" s="8"/>
      <c r="J58" s="8"/>
      <c r="K58" s="8"/>
      <c r="L58" s="8"/>
      <c r="M58" s="62" cm="1">
        <f t="array" ref="M58">INDEX(tblPrices[cv_2018], MATCH(tblMetaUnits[[#This Row],[Products]],tblPrices[Products],0), 0)* tblMetaUnits[[#This Row],[cv_2018]]/10^6</f>
        <v>2.7646957465932185</v>
      </c>
      <c r="N58" s="62" cm="1">
        <f t="array" ref="N58">INDEX(tblPrices[cv_2019], MATCH(tblMetaUnits[[#This Row],[Products]],tblPrices[Products],0), 0)* tblMetaUnits[[#This Row],[cv_2019]]/10^6</f>
        <v>1.4406182854953333</v>
      </c>
      <c r="O58" s="62" cm="1">
        <f t="array" ref="O58">INDEX(tblPrices[cv_2020], MATCH(tblMetaUnits[[#This Row],[Products]],tblPrices[Products],0), 0)* tblMetaUnits[[#This Row],[cv_2020]]/10^6</f>
        <v>0</v>
      </c>
      <c r="P58" s="62" cm="1">
        <f t="array" ref="P58">INDEX(tblPrices[cv_2021], MATCH(tblMetaUnits[[#This Row],[Products]],tblPrices[Products],0), 0)* tblMetaUnits[[#This Row],[cv_2021]]/10^6</f>
        <v>0</v>
      </c>
      <c r="Q58" s="62" cm="1">
        <f t="array" ref="Q58">INDEX(tblPrices[cv_2022], MATCH(tblMetaUnits[[#This Row],[Products]],tblPrices[Products],0), 0)* tblMetaUnits[[#This Row],[cv_2022]]/10^6</f>
        <v>0</v>
      </c>
      <c r="R58" s="62" cm="1">
        <f t="array" ref="R58">INDEX(tblPrices[cv_2023], MATCH(tblMetaUnits[[#This Row],[Products]],tblPrices[Products],0), 0)* tblMetaUnits[[#This Row],[cv_2023]]/10^6</f>
        <v>0</v>
      </c>
      <c r="S58" s="62" cm="1">
        <f t="array" ref="S58">INDEX(tblPrices[cv_2024], MATCH(tblMetaUnits[[#This Row],[Products]],tblPrices[Products],0), 0)* tblMetaUnits[[#This Row],[cv_2024]]/10^6</f>
        <v>0</v>
      </c>
      <c r="T58" s="62" cm="1">
        <f t="array" ref="T58">INDEX(tblPrices[cv_2025], MATCH(tblMetaUnits[[#This Row],[Products]],tblPrices[Products],0), 0)* tblMetaUnits[[#This Row],[cv_2025]]/10^6</f>
        <v>0</v>
      </c>
      <c r="U58" s="62" cm="1">
        <f t="array" ref="U58">INDEX(tblPrices[cv_2026], MATCH(tblMetaUnits[[#This Row],[Products]],tblPrices[Products],0), 0)* tblMetaUnits[[#This Row],[cv_2026]]/10^6</f>
        <v>0</v>
      </c>
      <c r="V58" s="62" cm="1">
        <f t="array" ref="V58">INDEX(tblPrices[cv_2027], MATCH(tblMetaUnits[[#This Row],[Products]],tblPrices[Products],0), 0)* tblMetaUnits[[#This Row],[cv_2027]]/10^6</f>
        <v>0</v>
      </c>
      <c r="W58" s="62" cm="1">
        <f t="array" ref="W58">INDEX(tblPrices[cv_2028], MATCH(tblMetaUnits[[#This Row],[Products]],tblPrices[Products],0), 0)* tblMetaUnits[[#This Row],[cv_2028]]/10^6</f>
        <v>0</v>
      </c>
      <c r="X58" s="1">
        <f>VLOOKUP(A58,Products!$A$29:$F$110,6,FALSE)</f>
        <v>10</v>
      </c>
    </row>
    <row r="59" spans="1:24" s="1" customFormat="1" ht="13.15">
      <c r="A59" s="9" t="s">
        <v>22</v>
      </c>
      <c r="B59" s="8">
        <v>0</v>
      </c>
      <c r="C59" s="8">
        <v>0</v>
      </c>
      <c r="D59" s="8"/>
      <c r="E59" s="8"/>
      <c r="F59" s="8"/>
      <c r="G59" s="8"/>
      <c r="H59" s="8"/>
      <c r="I59" s="8"/>
      <c r="J59" s="8"/>
      <c r="K59" s="8"/>
      <c r="L59" s="8"/>
      <c r="M59" s="62" cm="1">
        <f t="array" ref="M59">INDEX(tblPrices[cv_2018], MATCH(tblMetaUnits[[#This Row],[Products]],tblPrices[Products],0), 0)* tblMetaUnits[[#This Row],[cv_2018]]/10^6</f>
        <v>0</v>
      </c>
      <c r="N59" s="62" cm="1">
        <f t="array" ref="N59">INDEX(tblPrices[cv_2019], MATCH(tblMetaUnits[[#This Row],[Products]],tblPrices[Products],0), 0)* tblMetaUnits[[#This Row],[cv_2019]]/10^6</f>
        <v>0</v>
      </c>
      <c r="O59" s="62" cm="1">
        <f t="array" ref="O59">INDEX(tblPrices[cv_2020], MATCH(tblMetaUnits[[#This Row],[Products]],tblPrices[Products],0), 0)* tblMetaUnits[[#This Row],[cv_2020]]/10^6</f>
        <v>0</v>
      </c>
      <c r="P59" s="62" cm="1">
        <f t="array" ref="P59">INDEX(tblPrices[cv_2021], MATCH(tblMetaUnits[[#This Row],[Products]],tblPrices[Products],0), 0)* tblMetaUnits[[#This Row],[cv_2021]]/10^6</f>
        <v>0</v>
      </c>
      <c r="Q59" s="62" cm="1">
        <f t="array" ref="Q59">INDEX(tblPrices[cv_2022], MATCH(tblMetaUnits[[#This Row],[Products]],tblPrices[Products],0), 0)* tblMetaUnits[[#This Row],[cv_2022]]/10^6</f>
        <v>0</v>
      </c>
      <c r="R59" s="62" cm="1">
        <f t="array" ref="R59">INDEX(tblPrices[cv_2023], MATCH(tblMetaUnits[[#This Row],[Products]],tblPrices[Products],0), 0)* tblMetaUnits[[#This Row],[cv_2023]]/10^6</f>
        <v>0</v>
      </c>
      <c r="S59" s="62" cm="1">
        <f t="array" ref="S59">INDEX(tblPrices[cv_2024], MATCH(tblMetaUnits[[#This Row],[Products]],tblPrices[Products],0), 0)* tblMetaUnits[[#This Row],[cv_2024]]/10^6</f>
        <v>0</v>
      </c>
      <c r="T59" s="62" cm="1">
        <f t="array" ref="T59">INDEX(tblPrices[cv_2025], MATCH(tblMetaUnits[[#This Row],[Products]],tblPrices[Products],0), 0)* tblMetaUnits[[#This Row],[cv_2025]]/10^6</f>
        <v>0</v>
      </c>
      <c r="U59" s="62" cm="1">
        <f t="array" ref="U59">INDEX(tblPrices[cv_2026], MATCH(tblMetaUnits[[#This Row],[Products]],tblPrices[Products],0), 0)* tblMetaUnits[[#This Row],[cv_2026]]/10^6</f>
        <v>0</v>
      </c>
      <c r="V59" s="62" cm="1">
        <f t="array" ref="V59">INDEX(tblPrices[cv_2027], MATCH(tblMetaUnits[[#This Row],[Products]],tblPrices[Products],0), 0)* tblMetaUnits[[#This Row],[cv_2027]]/10^6</f>
        <v>0</v>
      </c>
      <c r="W59" s="62" cm="1">
        <f t="array" ref="W59">INDEX(tblPrices[cv_2028], MATCH(tblMetaUnits[[#This Row],[Products]],tblPrices[Products],0), 0)* tblMetaUnits[[#This Row],[cv_2028]]/10^6</f>
        <v>0</v>
      </c>
      <c r="X59" s="1">
        <f>VLOOKUP(A59,Products!$A$29:$F$110,6,FALSE)</f>
        <v>40</v>
      </c>
    </row>
    <row r="60" spans="1:24" s="1" customFormat="1" ht="13.15">
      <c r="A60" s="9" t="s">
        <v>23</v>
      </c>
      <c r="B60" s="8">
        <v>13910.315047058826</v>
      </c>
      <c r="C60" s="8">
        <v>6624.6060000000025</v>
      </c>
      <c r="D60" s="8"/>
      <c r="E60" s="8"/>
      <c r="F60" s="8"/>
      <c r="G60" s="8"/>
      <c r="H60" s="8"/>
      <c r="I60" s="8"/>
      <c r="J60" s="8"/>
      <c r="K60" s="8"/>
      <c r="L60" s="8"/>
      <c r="M60" s="62" cm="1">
        <f t="array" ref="M60">INDEX(tblPrices[cv_2018], MATCH(tblMetaUnits[[#This Row],[Products]],tblPrices[Products],0), 0)* tblMetaUnits[[#This Row],[cv_2018]]/10^6</f>
        <v>111.28252037647061</v>
      </c>
      <c r="N60" s="62" cm="1">
        <f t="array" ref="N60">INDEX(tblPrices[cv_2019], MATCH(tblMetaUnits[[#This Row],[Products]],tblPrices[Products],0), 0)* tblMetaUnits[[#This Row],[cv_2019]]/10^6</f>
        <v>42.397478400000011</v>
      </c>
      <c r="O60" s="62" cm="1">
        <f t="array" ref="O60">INDEX(tblPrices[cv_2020], MATCH(tblMetaUnits[[#This Row],[Products]],tblPrices[Products],0), 0)* tblMetaUnits[[#This Row],[cv_2020]]/10^6</f>
        <v>0</v>
      </c>
      <c r="P60" s="62" cm="1">
        <f t="array" ref="P60">INDEX(tblPrices[cv_2021], MATCH(tblMetaUnits[[#This Row],[Products]],tblPrices[Products],0), 0)* tblMetaUnits[[#This Row],[cv_2021]]/10^6</f>
        <v>0</v>
      </c>
      <c r="Q60" s="62" cm="1">
        <f t="array" ref="Q60">INDEX(tblPrices[cv_2022], MATCH(tblMetaUnits[[#This Row],[Products]],tblPrices[Products],0), 0)* tblMetaUnits[[#This Row],[cv_2022]]/10^6</f>
        <v>0</v>
      </c>
      <c r="R60" s="62" cm="1">
        <f t="array" ref="R60">INDEX(tblPrices[cv_2023], MATCH(tblMetaUnits[[#This Row],[Products]],tblPrices[Products],0), 0)* tblMetaUnits[[#This Row],[cv_2023]]/10^6</f>
        <v>0</v>
      </c>
      <c r="S60" s="62" cm="1">
        <f t="array" ref="S60">INDEX(tblPrices[cv_2024], MATCH(tblMetaUnits[[#This Row],[Products]],tblPrices[Products],0), 0)* tblMetaUnits[[#This Row],[cv_2024]]/10^6</f>
        <v>0</v>
      </c>
      <c r="T60" s="62" cm="1">
        <f t="array" ref="T60">INDEX(tblPrices[cv_2025], MATCH(tblMetaUnits[[#This Row],[Products]],tblPrices[Products],0), 0)* tblMetaUnits[[#This Row],[cv_2025]]/10^6</f>
        <v>0</v>
      </c>
      <c r="U60" s="62" cm="1">
        <f t="array" ref="U60">INDEX(tblPrices[cv_2026], MATCH(tblMetaUnits[[#This Row],[Products]],tblPrices[Products],0), 0)* tblMetaUnits[[#This Row],[cv_2026]]/10^6</f>
        <v>0</v>
      </c>
      <c r="V60" s="62" cm="1">
        <f t="array" ref="V60">INDEX(tblPrices[cv_2027], MATCH(tblMetaUnits[[#This Row],[Products]],tblPrices[Products],0), 0)* tblMetaUnits[[#This Row],[cv_2027]]/10^6</f>
        <v>0</v>
      </c>
      <c r="W60" s="62" cm="1">
        <f t="array" ref="W60">INDEX(tblPrices[cv_2028], MATCH(tblMetaUnits[[#This Row],[Products]],tblPrices[Products],0), 0)* tblMetaUnits[[#This Row],[cv_2028]]/10^6</f>
        <v>0</v>
      </c>
      <c r="X60" s="1">
        <f>VLOOKUP(A60,Products!$A$29:$F$110,6,FALSE)</f>
        <v>100</v>
      </c>
    </row>
    <row r="61" spans="1:24" s="1" customFormat="1" ht="13.15">
      <c r="A61" s="9" t="s">
        <v>24</v>
      </c>
      <c r="B61" s="8">
        <v>0</v>
      </c>
      <c r="C61" s="8">
        <v>0</v>
      </c>
      <c r="D61" s="8"/>
      <c r="E61" s="8"/>
      <c r="F61" s="8"/>
      <c r="G61" s="8"/>
      <c r="H61" s="8"/>
      <c r="I61" s="8"/>
      <c r="J61" s="8"/>
      <c r="K61" s="8"/>
      <c r="L61" s="8"/>
      <c r="M61" s="62" cm="1">
        <f t="array" ref="M61">INDEX(tblPrices[cv_2018], MATCH(tblMetaUnits[[#This Row],[Products]],tblPrices[Products],0), 0)* tblMetaUnits[[#This Row],[cv_2018]]/10^6</f>
        <v>0</v>
      </c>
      <c r="N61" s="62" cm="1">
        <f t="array" ref="N61">INDEX(tblPrices[cv_2019], MATCH(tblMetaUnits[[#This Row],[Products]],tblPrices[Products],0), 0)* tblMetaUnits[[#This Row],[cv_2019]]/10^6</f>
        <v>0</v>
      </c>
      <c r="O61" s="62" cm="1">
        <f t="array" ref="O61">INDEX(tblPrices[cv_2020], MATCH(tblMetaUnits[[#This Row],[Products]],tblPrices[Products],0), 0)* tblMetaUnits[[#This Row],[cv_2020]]/10^6</f>
        <v>0</v>
      </c>
      <c r="P61" s="62" cm="1">
        <f t="array" ref="P61">INDEX(tblPrices[cv_2021], MATCH(tblMetaUnits[[#This Row],[Products]],tblPrices[Products],0), 0)* tblMetaUnits[[#This Row],[cv_2021]]/10^6</f>
        <v>0</v>
      </c>
      <c r="Q61" s="62" cm="1">
        <f t="array" ref="Q61">INDEX(tblPrices[cv_2022], MATCH(tblMetaUnits[[#This Row],[Products]],tblPrices[Products],0), 0)* tblMetaUnits[[#This Row],[cv_2022]]/10^6</f>
        <v>0</v>
      </c>
      <c r="R61" s="62" cm="1">
        <f t="array" ref="R61">INDEX(tblPrices[cv_2023], MATCH(tblMetaUnits[[#This Row],[Products]],tblPrices[Products],0), 0)* tblMetaUnits[[#This Row],[cv_2023]]/10^6</f>
        <v>0</v>
      </c>
      <c r="S61" s="62" cm="1">
        <f t="array" ref="S61">INDEX(tblPrices[cv_2024], MATCH(tblMetaUnits[[#This Row],[Products]],tblPrices[Products],0), 0)* tblMetaUnits[[#This Row],[cv_2024]]/10^6</f>
        <v>0</v>
      </c>
      <c r="T61" s="62" cm="1">
        <f t="array" ref="T61">INDEX(tblPrices[cv_2025], MATCH(tblMetaUnits[[#This Row],[Products]],tblPrices[Products],0), 0)* tblMetaUnits[[#This Row],[cv_2025]]/10^6</f>
        <v>0</v>
      </c>
      <c r="U61" s="62" cm="1">
        <f t="array" ref="U61">INDEX(tblPrices[cv_2026], MATCH(tblMetaUnits[[#This Row],[Products]],tblPrices[Products],0), 0)* tblMetaUnits[[#This Row],[cv_2026]]/10^6</f>
        <v>0</v>
      </c>
      <c r="V61" s="62" cm="1">
        <f t="array" ref="V61">INDEX(tblPrices[cv_2027], MATCH(tblMetaUnits[[#This Row],[Products]],tblPrices[Products],0), 0)* tblMetaUnits[[#This Row],[cv_2027]]/10^6</f>
        <v>0</v>
      </c>
      <c r="W61" s="62" cm="1">
        <f t="array" ref="W61">INDEX(tblPrices[cv_2028], MATCH(tblMetaUnits[[#This Row],[Products]],tblPrices[Products],0), 0)* tblMetaUnits[[#This Row],[cv_2028]]/10^6</f>
        <v>0</v>
      </c>
      <c r="X61" s="1">
        <f>VLOOKUP(A61,Products!$A$29:$F$110,6,FALSE)</f>
        <v>100</v>
      </c>
    </row>
    <row r="62" spans="1:24" s="1" customFormat="1" ht="13.15">
      <c r="A62" s="9" t="s">
        <v>25</v>
      </c>
      <c r="B62" s="8">
        <v>1655.0883095238096</v>
      </c>
      <c r="C62" s="8">
        <v>1851.7344000000003</v>
      </c>
      <c r="D62" s="8"/>
      <c r="E62" s="8"/>
      <c r="F62" s="8"/>
      <c r="G62" s="8"/>
      <c r="H62" s="8"/>
      <c r="I62" s="8"/>
      <c r="J62" s="8"/>
      <c r="K62" s="8"/>
      <c r="L62" s="8"/>
      <c r="M62" s="62" cm="1">
        <f t="array" ref="M62">INDEX(tblPrices[cv_2018], MATCH(tblMetaUnits[[#This Row],[Products]],tblPrices[Products],0), 0)* tblMetaUnits[[#This Row],[cv_2018]]/10^6</f>
        <v>9.1029857023809537</v>
      </c>
      <c r="N62" s="62" cm="1">
        <f t="array" ref="N62">INDEX(tblPrices[cv_2019], MATCH(tblMetaUnits[[#This Row],[Products]],tblPrices[Products],0), 0)* tblMetaUnits[[#This Row],[cv_2019]]/10^6</f>
        <v>8.1476313600000019</v>
      </c>
      <c r="O62" s="62" cm="1">
        <f t="array" ref="O62">INDEX(tblPrices[cv_2020], MATCH(tblMetaUnits[[#This Row],[Products]],tblPrices[Products],0), 0)* tblMetaUnits[[#This Row],[cv_2020]]/10^6</f>
        <v>0</v>
      </c>
      <c r="P62" s="62" cm="1">
        <f t="array" ref="P62">INDEX(tblPrices[cv_2021], MATCH(tblMetaUnits[[#This Row],[Products]],tblPrices[Products],0), 0)* tblMetaUnits[[#This Row],[cv_2021]]/10^6</f>
        <v>0</v>
      </c>
      <c r="Q62" s="62" cm="1">
        <f t="array" ref="Q62">INDEX(tblPrices[cv_2022], MATCH(tblMetaUnits[[#This Row],[Products]],tblPrices[Products],0), 0)* tblMetaUnits[[#This Row],[cv_2022]]/10^6</f>
        <v>0</v>
      </c>
      <c r="R62" s="62" cm="1">
        <f t="array" ref="R62">INDEX(tblPrices[cv_2023], MATCH(tblMetaUnits[[#This Row],[Products]],tblPrices[Products],0), 0)* tblMetaUnits[[#This Row],[cv_2023]]/10^6</f>
        <v>0</v>
      </c>
      <c r="S62" s="62" cm="1">
        <f t="array" ref="S62">INDEX(tblPrices[cv_2024], MATCH(tblMetaUnits[[#This Row],[Products]],tblPrices[Products],0), 0)* tblMetaUnits[[#This Row],[cv_2024]]/10^6</f>
        <v>0</v>
      </c>
      <c r="T62" s="62" cm="1">
        <f t="array" ref="T62">INDEX(tblPrices[cv_2025], MATCH(tblMetaUnits[[#This Row],[Products]],tblPrices[Products],0), 0)* tblMetaUnits[[#This Row],[cv_2025]]/10^6</f>
        <v>0</v>
      </c>
      <c r="U62" s="62" cm="1">
        <f t="array" ref="U62">INDEX(tblPrices[cv_2026], MATCH(tblMetaUnits[[#This Row],[Products]],tblPrices[Products],0), 0)* tblMetaUnits[[#This Row],[cv_2026]]/10^6</f>
        <v>0</v>
      </c>
      <c r="V62" s="62" cm="1">
        <f t="array" ref="V62">INDEX(tblPrices[cv_2027], MATCH(tblMetaUnits[[#This Row],[Products]],tblPrices[Products],0), 0)* tblMetaUnits[[#This Row],[cv_2027]]/10^6</f>
        <v>0</v>
      </c>
      <c r="W62" s="62" cm="1">
        <f t="array" ref="W62">INDEX(tblPrices[cv_2028], MATCH(tblMetaUnits[[#This Row],[Products]],tblPrices[Products],0), 0)* tblMetaUnits[[#This Row],[cv_2028]]/10^6</f>
        <v>0</v>
      </c>
      <c r="X62" s="1">
        <f>VLOOKUP(A62,Products!$A$29:$F$110,6,FALSE)</f>
        <v>100</v>
      </c>
    </row>
    <row r="63" spans="1:24" s="1" customFormat="1" ht="13.15">
      <c r="A63" s="16" t="s">
        <v>26</v>
      </c>
      <c r="B63" s="8">
        <v>0</v>
      </c>
      <c r="C63" s="8">
        <v>0</v>
      </c>
      <c r="D63" s="8"/>
      <c r="E63" s="8"/>
      <c r="F63" s="8"/>
      <c r="G63" s="8"/>
      <c r="H63" s="8"/>
      <c r="I63" s="8"/>
      <c r="J63" s="8"/>
      <c r="K63" s="8"/>
      <c r="L63" s="8"/>
      <c r="M63" s="62" cm="1">
        <f t="array" ref="M63">INDEX(tblPrices[cv_2018], MATCH(tblMetaUnits[[#This Row],[Products]],tblPrices[Products],0), 0)* tblMetaUnits[[#This Row],[cv_2018]]/10^6</f>
        <v>0</v>
      </c>
      <c r="N63" s="62" cm="1">
        <f t="array" ref="N63">INDEX(tblPrices[cv_2019], MATCH(tblMetaUnits[[#This Row],[Products]],tblPrices[Products],0), 0)* tblMetaUnits[[#This Row],[cv_2019]]/10^6</f>
        <v>0</v>
      </c>
      <c r="O63" s="62" cm="1">
        <f t="array" ref="O63">INDEX(tblPrices[cv_2020], MATCH(tblMetaUnits[[#This Row],[Products]],tblPrices[Products],0), 0)* tblMetaUnits[[#This Row],[cv_2020]]/10^6</f>
        <v>0</v>
      </c>
      <c r="P63" s="62" cm="1">
        <f t="array" ref="P63">INDEX(tblPrices[cv_2021], MATCH(tblMetaUnits[[#This Row],[Products]],tblPrices[Products],0), 0)* tblMetaUnits[[#This Row],[cv_2021]]/10^6</f>
        <v>0</v>
      </c>
      <c r="Q63" s="62" cm="1">
        <f t="array" ref="Q63">INDEX(tblPrices[cv_2022], MATCH(tblMetaUnits[[#This Row],[Products]],tblPrices[Products],0), 0)* tblMetaUnits[[#This Row],[cv_2022]]/10^6</f>
        <v>0</v>
      </c>
      <c r="R63" s="62" cm="1">
        <f t="array" ref="R63">INDEX(tblPrices[cv_2023], MATCH(tblMetaUnits[[#This Row],[Products]],tblPrices[Products],0), 0)* tblMetaUnits[[#This Row],[cv_2023]]/10^6</f>
        <v>0</v>
      </c>
      <c r="S63" s="62" cm="1">
        <f t="array" ref="S63">INDEX(tblPrices[cv_2024], MATCH(tblMetaUnits[[#This Row],[Products]],tblPrices[Products],0), 0)* tblMetaUnits[[#This Row],[cv_2024]]/10^6</f>
        <v>0</v>
      </c>
      <c r="T63" s="62" cm="1">
        <f t="array" ref="T63">INDEX(tblPrices[cv_2025], MATCH(tblMetaUnits[[#This Row],[Products]],tblPrices[Products],0), 0)* tblMetaUnits[[#This Row],[cv_2025]]/10^6</f>
        <v>0</v>
      </c>
      <c r="U63" s="62" cm="1">
        <f t="array" ref="U63">INDEX(tblPrices[cv_2026], MATCH(tblMetaUnits[[#This Row],[Products]],tblPrices[Products],0), 0)* tblMetaUnits[[#This Row],[cv_2026]]/10^6</f>
        <v>0</v>
      </c>
      <c r="V63" s="62" cm="1">
        <f t="array" ref="V63">INDEX(tblPrices[cv_2027], MATCH(tblMetaUnits[[#This Row],[Products]],tblPrices[Products],0), 0)* tblMetaUnits[[#This Row],[cv_2027]]/10^6</f>
        <v>0</v>
      </c>
      <c r="W63" s="62" cm="1">
        <f t="array" ref="W63">INDEX(tblPrices[cv_2028], MATCH(tblMetaUnits[[#This Row],[Products]],tblPrices[Products],0), 0)* tblMetaUnits[[#This Row],[cv_2028]]/10^6</f>
        <v>0</v>
      </c>
      <c r="X63" s="1">
        <f>VLOOKUP(A63,Products!$A$29:$F$110,6,FALSE)</f>
        <v>100</v>
      </c>
    </row>
    <row r="64" spans="1:24" s="1" customFormat="1" ht="13.15">
      <c r="A64" s="16" t="s">
        <v>27</v>
      </c>
      <c r="B64" s="8">
        <v>0</v>
      </c>
      <c r="C64" s="8">
        <v>0</v>
      </c>
      <c r="D64" s="8"/>
      <c r="E64" s="8"/>
      <c r="F64" s="8"/>
      <c r="G64" s="8"/>
      <c r="H64" s="8"/>
      <c r="I64" s="8"/>
      <c r="J64" s="8"/>
      <c r="K64" s="8"/>
      <c r="L64" s="8"/>
      <c r="M64" s="62" cm="1">
        <f t="array" ref="M64">INDEX(tblPrices[cv_2018], MATCH(tblMetaUnits[[#This Row],[Products]],tblPrices[Products],0), 0)* tblMetaUnits[[#This Row],[cv_2018]]/10^6</f>
        <v>0</v>
      </c>
      <c r="N64" s="62" cm="1">
        <f t="array" ref="N64">INDEX(tblPrices[cv_2019], MATCH(tblMetaUnits[[#This Row],[Products]],tblPrices[Products],0), 0)* tblMetaUnits[[#This Row],[cv_2019]]/10^6</f>
        <v>0</v>
      </c>
      <c r="O64" s="62" cm="1">
        <f t="array" ref="O64">INDEX(tblPrices[cv_2020], MATCH(tblMetaUnits[[#This Row],[Products]],tblPrices[Products],0), 0)* tblMetaUnits[[#This Row],[cv_2020]]/10^6</f>
        <v>0</v>
      </c>
      <c r="P64" s="62" cm="1">
        <f t="array" ref="P64">INDEX(tblPrices[cv_2021], MATCH(tblMetaUnits[[#This Row],[Products]],tblPrices[Products],0), 0)* tblMetaUnits[[#This Row],[cv_2021]]/10^6</f>
        <v>0</v>
      </c>
      <c r="Q64" s="62" cm="1">
        <f t="array" ref="Q64">INDEX(tblPrices[cv_2022], MATCH(tblMetaUnits[[#This Row],[Products]],tblPrices[Products],0), 0)* tblMetaUnits[[#This Row],[cv_2022]]/10^6</f>
        <v>0</v>
      </c>
      <c r="R64" s="62" cm="1">
        <f t="array" ref="R64">INDEX(tblPrices[cv_2023], MATCH(tblMetaUnits[[#This Row],[Products]],tblPrices[Products],0), 0)* tblMetaUnits[[#This Row],[cv_2023]]/10^6</f>
        <v>0</v>
      </c>
      <c r="S64" s="62" cm="1">
        <f t="array" ref="S64">INDEX(tblPrices[cv_2024], MATCH(tblMetaUnits[[#This Row],[Products]],tblPrices[Products],0), 0)* tblMetaUnits[[#This Row],[cv_2024]]/10^6</f>
        <v>0</v>
      </c>
      <c r="T64" s="62" cm="1">
        <f t="array" ref="T64">INDEX(tblPrices[cv_2025], MATCH(tblMetaUnits[[#This Row],[Products]],tblPrices[Products],0), 0)* tblMetaUnits[[#This Row],[cv_2025]]/10^6</f>
        <v>0</v>
      </c>
      <c r="U64" s="62" cm="1">
        <f t="array" ref="U64">INDEX(tblPrices[cv_2026], MATCH(tblMetaUnits[[#This Row],[Products]],tblPrices[Products],0), 0)* tblMetaUnits[[#This Row],[cv_2026]]/10^6</f>
        <v>0</v>
      </c>
      <c r="V64" s="62" cm="1">
        <f t="array" ref="V64">INDEX(tblPrices[cv_2027], MATCH(tblMetaUnits[[#This Row],[Products]],tblPrices[Products],0), 0)* tblMetaUnits[[#This Row],[cv_2027]]/10^6</f>
        <v>0</v>
      </c>
      <c r="W64" s="62" cm="1">
        <f t="array" ref="W64">INDEX(tblPrices[cv_2028], MATCH(tblMetaUnits[[#This Row],[Products]],tblPrices[Products],0), 0)* tblMetaUnits[[#This Row],[cv_2028]]/10^6</f>
        <v>0</v>
      </c>
      <c r="X64" s="1">
        <f>VLOOKUP(A64,Products!$A$29:$F$110,6,FALSE)</f>
        <v>100</v>
      </c>
    </row>
    <row r="65" spans="1:24" s="1" customFormat="1" ht="13.15">
      <c r="A65" s="16" t="s">
        <v>28</v>
      </c>
      <c r="B65" s="8">
        <v>4850.1737704918032</v>
      </c>
      <c r="C65" s="8">
        <v>6852.254399999998</v>
      </c>
      <c r="D65" s="8"/>
      <c r="E65" s="8"/>
      <c r="F65" s="8"/>
      <c r="G65" s="8"/>
      <c r="H65" s="8"/>
      <c r="I65" s="8"/>
      <c r="J65" s="8"/>
      <c r="K65" s="8"/>
      <c r="L65" s="8"/>
      <c r="M65" s="62" cm="1">
        <f t="array" ref="M65">INDEX(tblPrices[cv_2018], MATCH(tblMetaUnits[[#This Row],[Products]],tblPrices[Products],0), 0)* tblMetaUnits[[#This Row],[cv_2018]]/10^6</f>
        <v>42.328789269746643</v>
      </c>
      <c r="N65" s="62" cm="1">
        <f t="array" ref="N65">INDEX(tblPrices[cv_2019], MATCH(tblMetaUnits[[#This Row],[Products]],tblPrices[Products],0), 0)* tblMetaUnits[[#This Row],[cv_2019]]/10^6</f>
        <v>47.841194356363623</v>
      </c>
      <c r="O65" s="62" cm="1">
        <f t="array" ref="O65">INDEX(tblPrices[cv_2020], MATCH(tblMetaUnits[[#This Row],[Products]],tblPrices[Products],0), 0)* tblMetaUnits[[#This Row],[cv_2020]]/10^6</f>
        <v>0</v>
      </c>
      <c r="P65" s="62" cm="1">
        <f t="array" ref="P65">INDEX(tblPrices[cv_2021], MATCH(tblMetaUnits[[#This Row],[Products]],tblPrices[Products],0), 0)* tblMetaUnits[[#This Row],[cv_2021]]/10^6</f>
        <v>0</v>
      </c>
      <c r="Q65" s="62" cm="1">
        <f t="array" ref="Q65">INDEX(tblPrices[cv_2022], MATCH(tblMetaUnits[[#This Row],[Products]],tblPrices[Products],0), 0)* tblMetaUnits[[#This Row],[cv_2022]]/10^6</f>
        <v>0</v>
      </c>
      <c r="R65" s="62" cm="1">
        <f t="array" ref="R65">INDEX(tblPrices[cv_2023], MATCH(tblMetaUnits[[#This Row],[Products]],tblPrices[Products],0), 0)* tblMetaUnits[[#This Row],[cv_2023]]/10^6</f>
        <v>0</v>
      </c>
      <c r="S65" s="62" cm="1">
        <f t="array" ref="S65">INDEX(tblPrices[cv_2024], MATCH(tblMetaUnits[[#This Row],[Products]],tblPrices[Products],0), 0)* tblMetaUnits[[#This Row],[cv_2024]]/10^6</f>
        <v>0</v>
      </c>
      <c r="T65" s="62" cm="1">
        <f t="array" ref="T65">INDEX(tblPrices[cv_2025], MATCH(tblMetaUnits[[#This Row],[Products]],tblPrices[Products],0), 0)* tblMetaUnits[[#This Row],[cv_2025]]/10^6</f>
        <v>0</v>
      </c>
      <c r="U65" s="62" cm="1">
        <f t="array" ref="U65">INDEX(tblPrices[cv_2026], MATCH(tblMetaUnits[[#This Row],[Products]],tblPrices[Products],0), 0)* tblMetaUnits[[#This Row],[cv_2026]]/10^6</f>
        <v>0</v>
      </c>
      <c r="V65" s="62" cm="1">
        <f t="array" ref="V65">INDEX(tblPrices[cv_2027], MATCH(tblMetaUnits[[#This Row],[Products]],tblPrices[Products],0), 0)* tblMetaUnits[[#This Row],[cv_2027]]/10^6</f>
        <v>0</v>
      </c>
      <c r="W65" s="62" cm="1">
        <f t="array" ref="W65">INDEX(tblPrices[cv_2028], MATCH(tblMetaUnits[[#This Row],[Products]],tblPrices[Products],0), 0)* tblMetaUnits[[#This Row],[cv_2028]]/10^6</f>
        <v>0</v>
      </c>
      <c r="X65" s="1">
        <f>VLOOKUP(A65,Products!$A$29:$F$110,6,FALSE)</f>
        <v>200</v>
      </c>
    </row>
    <row r="66" spans="1:24" s="1" customFormat="1" ht="13.15">
      <c r="A66" s="16" t="s">
        <v>29</v>
      </c>
      <c r="B66" s="8">
        <v>2041.2663934426228</v>
      </c>
      <c r="C66" s="8">
        <v>6172.7759999999989</v>
      </c>
      <c r="D66" s="8"/>
      <c r="E66" s="8"/>
      <c r="F66" s="8"/>
      <c r="G66" s="8"/>
      <c r="H66" s="8"/>
      <c r="I66" s="8"/>
      <c r="J66" s="8"/>
      <c r="K66" s="8"/>
      <c r="L66" s="8"/>
      <c r="M66" s="62" cm="1">
        <f t="array" ref="M66">INDEX(tblPrices[cv_2018], MATCH(tblMetaUnits[[#This Row],[Products]],tblPrices[Products],0), 0)* tblMetaUnits[[#This Row],[cv_2018]]/10^6</f>
        <v>12.247598360655736</v>
      </c>
      <c r="N66" s="62" cm="1">
        <f t="array" ref="N66">INDEX(tblPrices[cv_2019], MATCH(tblMetaUnits[[#This Row],[Products]],tblPrices[Products],0), 0)* tblMetaUnits[[#This Row],[cv_2019]]/10^6</f>
        <v>29.629324799999992</v>
      </c>
      <c r="O66" s="62" cm="1">
        <f t="array" ref="O66">INDEX(tblPrices[cv_2020], MATCH(tblMetaUnits[[#This Row],[Products]],tblPrices[Products],0), 0)* tblMetaUnits[[#This Row],[cv_2020]]/10^6</f>
        <v>0</v>
      </c>
      <c r="P66" s="62" cm="1">
        <f t="array" ref="P66">INDEX(tblPrices[cv_2021], MATCH(tblMetaUnits[[#This Row],[Products]],tblPrices[Products],0), 0)* tblMetaUnits[[#This Row],[cv_2021]]/10^6</f>
        <v>0</v>
      </c>
      <c r="Q66" s="62" cm="1">
        <f t="array" ref="Q66">INDEX(tblPrices[cv_2022], MATCH(tblMetaUnits[[#This Row],[Products]],tblPrices[Products],0), 0)* tblMetaUnits[[#This Row],[cv_2022]]/10^6</f>
        <v>0</v>
      </c>
      <c r="R66" s="62" cm="1">
        <f t="array" ref="R66">INDEX(tblPrices[cv_2023], MATCH(tblMetaUnits[[#This Row],[Products]],tblPrices[Products],0), 0)* tblMetaUnits[[#This Row],[cv_2023]]/10^6</f>
        <v>0</v>
      </c>
      <c r="S66" s="62" cm="1">
        <f t="array" ref="S66">INDEX(tblPrices[cv_2024], MATCH(tblMetaUnits[[#This Row],[Products]],tblPrices[Products],0), 0)* tblMetaUnits[[#This Row],[cv_2024]]/10^6</f>
        <v>0</v>
      </c>
      <c r="T66" s="62" cm="1">
        <f t="array" ref="T66">INDEX(tblPrices[cv_2025], MATCH(tblMetaUnits[[#This Row],[Products]],tblPrices[Products],0), 0)* tblMetaUnits[[#This Row],[cv_2025]]/10^6</f>
        <v>0</v>
      </c>
      <c r="U66" s="62" cm="1">
        <f t="array" ref="U66">INDEX(tblPrices[cv_2026], MATCH(tblMetaUnits[[#This Row],[Products]],tblPrices[Products],0), 0)* tblMetaUnits[[#This Row],[cv_2026]]/10^6</f>
        <v>0</v>
      </c>
      <c r="V66" s="62" cm="1">
        <f t="array" ref="V66">INDEX(tblPrices[cv_2027], MATCH(tblMetaUnits[[#This Row],[Products]],tblPrices[Products],0), 0)* tblMetaUnits[[#This Row],[cv_2027]]/10^6</f>
        <v>0</v>
      </c>
      <c r="W66" s="62" cm="1">
        <f t="array" ref="W66">INDEX(tblPrices[cv_2028], MATCH(tblMetaUnits[[#This Row],[Products]],tblPrices[Products],0), 0)* tblMetaUnits[[#This Row],[cv_2028]]/10^6</f>
        <v>0</v>
      </c>
      <c r="X66" s="1">
        <f>VLOOKUP(A66,Products!$A$29:$F$110,6,FALSE)</f>
        <v>200</v>
      </c>
    </row>
    <row r="67" spans="1:24" s="1" customFormat="1" ht="13.15">
      <c r="A67" s="16" t="s">
        <v>30</v>
      </c>
      <c r="B67" s="8">
        <v>0</v>
      </c>
      <c r="C67" s="8">
        <v>0</v>
      </c>
      <c r="D67" s="8"/>
      <c r="E67" s="8"/>
      <c r="F67" s="8"/>
      <c r="G67" s="8"/>
      <c r="H67" s="8"/>
      <c r="I67" s="8"/>
      <c r="J67" s="8"/>
      <c r="K67" s="8"/>
      <c r="L67" s="8"/>
      <c r="M67" s="62" cm="1">
        <f t="array" ref="M67">INDEX(tblPrices[cv_2018], MATCH(tblMetaUnits[[#This Row],[Products]],tblPrices[Products],0), 0)* tblMetaUnits[[#This Row],[cv_2018]]/10^6</f>
        <v>0</v>
      </c>
      <c r="N67" s="62" cm="1">
        <f t="array" ref="N67">INDEX(tblPrices[cv_2019], MATCH(tblMetaUnits[[#This Row],[Products]],tblPrices[Products],0), 0)* tblMetaUnits[[#This Row],[cv_2019]]/10^6</f>
        <v>0</v>
      </c>
      <c r="O67" s="62" cm="1">
        <f t="array" ref="O67">INDEX(tblPrices[cv_2020], MATCH(tblMetaUnits[[#This Row],[Products]],tblPrices[Products],0), 0)* tblMetaUnits[[#This Row],[cv_2020]]/10^6</f>
        <v>0</v>
      </c>
      <c r="P67" s="62" cm="1">
        <f t="array" ref="P67">INDEX(tblPrices[cv_2021], MATCH(tblMetaUnits[[#This Row],[Products]],tblPrices[Products],0), 0)* tblMetaUnits[[#This Row],[cv_2021]]/10^6</f>
        <v>0</v>
      </c>
      <c r="Q67" s="62" cm="1">
        <f t="array" ref="Q67">INDEX(tblPrices[cv_2022], MATCH(tblMetaUnits[[#This Row],[Products]],tblPrices[Products],0), 0)* tblMetaUnits[[#This Row],[cv_2022]]/10^6</f>
        <v>0</v>
      </c>
      <c r="R67" s="62" cm="1">
        <f t="array" ref="R67">INDEX(tblPrices[cv_2023], MATCH(tblMetaUnits[[#This Row],[Products]],tblPrices[Products],0), 0)* tblMetaUnits[[#This Row],[cv_2023]]/10^6</f>
        <v>0</v>
      </c>
      <c r="S67" s="62" cm="1">
        <f t="array" ref="S67">INDEX(tblPrices[cv_2024], MATCH(tblMetaUnits[[#This Row],[Products]],tblPrices[Products],0), 0)* tblMetaUnits[[#This Row],[cv_2024]]/10^6</f>
        <v>0</v>
      </c>
      <c r="T67" s="62" cm="1">
        <f t="array" ref="T67">INDEX(tblPrices[cv_2025], MATCH(tblMetaUnits[[#This Row],[Products]],tblPrices[Products],0), 0)* tblMetaUnits[[#This Row],[cv_2025]]/10^6</f>
        <v>0</v>
      </c>
      <c r="U67" s="62" cm="1">
        <f t="array" ref="U67">INDEX(tblPrices[cv_2026], MATCH(tblMetaUnits[[#This Row],[Products]],tblPrices[Products],0), 0)* tblMetaUnits[[#This Row],[cv_2026]]/10^6</f>
        <v>0</v>
      </c>
      <c r="V67" s="62" cm="1">
        <f t="array" ref="V67">INDEX(tblPrices[cv_2027], MATCH(tblMetaUnits[[#This Row],[Products]],tblPrices[Products],0), 0)* tblMetaUnits[[#This Row],[cv_2027]]/10^6</f>
        <v>0</v>
      </c>
      <c r="W67" s="62" cm="1">
        <f t="array" ref="W67">INDEX(tblPrices[cv_2028], MATCH(tblMetaUnits[[#This Row],[Products]],tblPrices[Products],0), 0)* tblMetaUnits[[#This Row],[cv_2028]]/10^6</f>
        <v>0</v>
      </c>
      <c r="X67" s="1">
        <f>VLOOKUP(A67,Products!$A$29:$F$110,6,FALSE)</f>
        <v>200</v>
      </c>
    </row>
    <row r="68" spans="1:24" s="1" customFormat="1" ht="13.15">
      <c r="A68" s="16" t="s">
        <v>31</v>
      </c>
      <c r="B68" s="8">
        <v>1750</v>
      </c>
      <c r="C68" s="8">
        <v>3483</v>
      </c>
      <c r="D68" s="8"/>
      <c r="E68" s="8"/>
      <c r="F68" s="8"/>
      <c r="G68" s="8"/>
      <c r="H68" s="8"/>
      <c r="I68" s="8"/>
      <c r="J68" s="8"/>
      <c r="K68" s="8"/>
      <c r="L68" s="8"/>
      <c r="M68" s="62" cm="1">
        <f t="array" ref="M68">INDEX(tblPrices[cv_2018], MATCH(tblMetaUnits[[#This Row],[Products]],tblPrices[Products],0), 0)* tblMetaUnits[[#This Row],[cv_2018]]/10^6</f>
        <v>0</v>
      </c>
      <c r="N68" s="62" cm="1">
        <f t="array" ref="N68">INDEX(tblPrices[cv_2019], MATCH(tblMetaUnits[[#This Row],[Products]],tblPrices[Products],0), 0)* tblMetaUnits[[#This Row],[cv_2019]]/10^6</f>
        <v>30.39709090909091</v>
      </c>
      <c r="O68" s="62" cm="1">
        <f t="array" ref="O68">INDEX(tblPrices[cv_2020], MATCH(tblMetaUnits[[#This Row],[Products]],tblPrices[Products],0), 0)* tblMetaUnits[[#This Row],[cv_2020]]/10^6</f>
        <v>0</v>
      </c>
      <c r="P68" s="62" cm="1">
        <f t="array" ref="P68">INDEX(tblPrices[cv_2021], MATCH(tblMetaUnits[[#This Row],[Products]],tblPrices[Products],0), 0)* tblMetaUnits[[#This Row],[cv_2021]]/10^6</f>
        <v>0</v>
      </c>
      <c r="Q68" s="62" cm="1">
        <f t="array" ref="Q68">INDEX(tblPrices[cv_2022], MATCH(tblMetaUnits[[#This Row],[Products]],tblPrices[Products],0), 0)* tblMetaUnits[[#This Row],[cv_2022]]/10^6</f>
        <v>0</v>
      </c>
      <c r="R68" s="62" cm="1">
        <f t="array" ref="R68">INDEX(tblPrices[cv_2023], MATCH(tblMetaUnits[[#This Row],[Products]],tblPrices[Products],0), 0)* tblMetaUnits[[#This Row],[cv_2023]]/10^6</f>
        <v>0</v>
      </c>
      <c r="S68" s="62" cm="1">
        <f t="array" ref="S68">INDEX(tblPrices[cv_2024], MATCH(tblMetaUnits[[#This Row],[Products]],tblPrices[Products],0), 0)* tblMetaUnits[[#This Row],[cv_2024]]/10^6</f>
        <v>0</v>
      </c>
      <c r="T68" s="62" cm="1">
        <f t="array" ref="T68">INDEX(tblPrices[cv_2025], MATCH(tblMetaUnits[[#This Row],[Products]],tblPrices[Products],0), 0)* tblMetaUnits[[#This Row],[cv_2025]]/10^6</f>
        <v>0</v>
      </c>
      <c r="U68" s="62" cm="1">
        <f t="array" ref="U68">INDEX(tblPrices[cv_2026], MATCH(tblMetaUnits[[#This Row],[Products]],tblPrices[Products],0), 0)* tblMetaUnits[[#This Row],[cv_2026]]/10^6</f>
        <v>0</v>
      </c>
      <c r="V68" s="62" cm="1">
        <f t="array" ref="V68">INDEX(tblPrices[cv_2027], MATCH(tblMetaUnits[[#This Row],[Products]],tblPrices[Products],0), 0)* tblMetaUnits[[#This Row],[cv_2027]]/10^6</f>
        <v>0</v>
      </c>
      <c r="W68" s="62" cm="1">
        <f t="array" ref="W68">INDEX(tblPrices[cv_2028], MATCH(tblMetaUnits[[#This Row],[Products]],tblPrices[Products],0), 0)* tblMetaUnits[[#This Row],[cv_2028]]/10^6</f>
        <v>0</v>
      </c>
      <c r="X68" s="1">
        <f>VLOOKUP(A68,Products!$A$29:$F$110,6,FALSE)</f>
        <v>400</v>
      </c>
    </row>
    <row r="69" spans="1:24" s="1" customFormat="1" ht="13.15">
      <c r="A69" s="16" t="s">
        <v>32</v>
      </c>
      <c r="B69" s="8">
        <v>0</v>
      </c>
      <c r="C69" s="8">
        <v>0</v>
      </c>
      <c r="D69" s="8"/>
      <c r="E69" s="8"/>
      <c r="F69" s="8"/>
      <c r="G69" s="8"/>
      <c r="H69" s="8"/>
      <c r="I69" s="8"/>
      <c r="J69" s="8"/>
      <c r="K69" s="8"/>
      <c r="L69" s="8"/>
      <c r="M69" s="62" cm="1">
        <f t="array" ref="M69">INDEX(tblPrices[cv_2018], MATCH(tblMetaUnits[[#This Row],[Products]],tblPrices[Products],0), 0)* tblMetaUnits[[#This Row],[cv_2018]]/10^6</f>
        <v>0</v>
      </c>
      <c r="N69" s="62" cm="1">
        <f t="array" ref="N69">INDEX(tblPrices[cv_2019], MATCH(tblMetaUnits[[#This Row],[Products]],tblPrices[Products],0), 0)* tblMetaUnits[[#This Row],[cv_2019]]/10^6</f>
        <v>0</v>
      </c>
      <c r="O69" s="62" cm="1">
        <f t="array" ref="O69">INDEX(tblPrices[cv_2020], MATCH(tblMetaUnits[[#This Row],[Products]],tblPrices[Products],0), 0)* tblMetaUnits[[#This Row],[cv_2020]]/10^6</f>
        <v>0</v>
      </c>
      <c r="P69" s="62" cm="1">
        <f t="array" ref="P69">INDEX(tblPrices[cv_2021], MATCH(tblMetaUnits[[#This Row],[Products]],tblPrices[Products],0), 0)* tblMetaUnits[[#This Row],[cv_2021]]/10^6</f>
        <v>0</v>
      </c>
      <c r="Q69" s="62" cm="1">
        <f t="array" ref="Q69">INDEX(tblPrices[cv_2022], MATCH(tblMetaUnits[[#This Row],[Products]],tblPrices[Products],0), 0)* tblMetaUnits[[#This Row],[cv_2022]]/10^6</f>
        <v>0</v>
      </c>
      <c r="R69" s="62" cm="1">
        <f t="array" ref="R69">INDEX(tblPrices[cv_2023], MATCH(tblMetaUnits[[#This Row],[Products]],tblPrices[Products],0), 0)* tblMetaUnits[[#This Row],[cv_2023]]/10^6</f>
        <v>0</v>
      </c>
      <c r="S69" s="62" cm="1">
        <f t="array" ref="S69">INDEX(tblPrices[cv_2024], MATCH(tblMetaUnits[[#This Row],[Products]],tblPrices[Products],0), 0)* tblMetaUnits[[#This Row],[cv_2024]]/10^6</f>
        <v>0</v>
      </c>
      <c r="T69" s="62" cm="1">
        <f t="array" ref="T69">INDEX(tblPrices[cv_2025], MATCH(tblMetaUnits[[#This Row],[Products]],tblPrices[Products],0), 0)* tblMetaUnits[[#This Row],[cv_2025]]/10^6</f>
        <v>0</v>
      </c>
      <c r="U69" s="62" cm="1">
        <f t="array" ref="U69">INDEX(tblPrices[cv_2026], MATCH(tblMetaUnits[[#This Row],[Products]],tblPrices[Products],0), 0)* tblMetaUnits[[#This Row],[cv_2026]]/10^6</f>
        <v>0</v>
      </c>
      <c r="V69" s="62" cm="1">
        <f t="array" ref="V69">INDEX(tblPrices[cv_2027], MATCH(tblMetaUnits[[#This Row],[Products]],tblPrices[Products],0), 0)* tblMetaUnits[[#This Row],[cv_2027]]/10^6</f>
        <v>0</v>
      </c>
      <c r="W69" s="62" cm="1">
        <f t="array" ref="W69">INDEX(tblPrices[cv_2028], MATCH(tblMetaUnits[[#This Row],[Products]],tblPrices[Products],0), 0)* tblMetaUnits[[#This Row],[cv_2028]]/10^6</f>
        <v>0</v>
      </c>
      <c r="X69" s="1">
        <f>VLOOKUP(A69,Products!$A$29:$F$110,6,FALSE)</f>
        <v>400</v>
      </c>
    </row>
    <row r="70" spans="1:24" s="1" customFormat="1" ht="13.15">
      <c r="A70" s="16" t="s">
        <v>33</v>
      </c>
      <c r="B70" s="8">
        <v>0</v>
      </c>
      <c r="C70" s="8">
        <v>0</v>
      </c>
      <c r="D70" s="8"/>
      <c r="E70" s="8"/>
      <c r="F70" s="8"/>
      <c r="G70" s="8"/>
      <c r="H70" s="8"/>
      <c r="I70" s="8"/>
      <c r="J70" s="8"/>
      <c r="K70" s="8"/>
      <c r="L70" s="8"/>
      <c r="M70" s="62" cm="1">
        <f t="array" ref="M70">INDEX(tblPrices[cv_2018], MATCH(tblMetaUnits[[#This Row],[Products]],tblPrices[Products],0), 0)* tblMetaUnits[[#This Row],[cv_2018]]/10^6</f>
        <v>0</v>
      </c>
      <c r="N70" s="62" cm="1">
        <f t="array" ref="N70">INDEX(tblPrices[cv_2019], MATCH(tblMetaUnits[[#This Row],[Products]],tblPrices[Products],0), 0)* tblMetaUnits[[#This Row],[cv_2019]]/10^6</f>
        <v>0</v>
      </c>
      <c r="O70" s="62" cm="1">
        <f t="array" ref="O70">INDEX(tblPrices[cv_2020], MATCH(tblMetaUnits[[#This Row],[Products]],tblPrices[Products],0), 0)* tblMetaUnits[[#This Row],[cv_2020]]/10^6</f>
        <v>0</v>
      </c>
      <c r="P70" s="62" cm="1">
        <f t="array" ref="P70">INDEX(tblPrices[cv_2021], MATCH(tblMetaUnits[[#This Row],[Products]],tblPrices[Products],0), 0)* tblMetaUnits[[#This Row],[cv_2021]]/10^6</f>
        <v>0</v>
      </c>
      <c r="Q70" s="62" cm="1">
        <f t="array" ref="Q70">INDEX(tblPrices[cv_2022], MATCH(tblMetaUnits[[#This Row],[Products]],tblPrices[Products],0), 0)* tblMetaUnits[[#This Row],[cv_2022]]/10^6</f>
        <v>0</v>
      </c>
      <c r="R70" s="62" cm="1">
        <f t="array" ref="R70">INDEX(tblPrices[cv_2023], MATCH(tblMetaUnits[[#This Row],[Products]],tblPrices[Products],0), 0)* tblMetaUnits[[#This Row],[cv_2023]]/10^6</f>
        <v>0</v>
      </c>
      <c r="S70" s="62" cm="1">
        <f t="array" ref="S70">INDEX(tblPrices[cv_2024], MATCH(tblMetaUnits[[#This Row],[Products]],tblPrices[Products],0), 0)* tblMetaUnits[[#This Row],[cv_2024]]/10^6</f>
        <v>0</v>
      </c>
      <c r="T70" s="62" cm="1">
        <f t="array" ref="T70">INDEX(tblPrices[cv_2025], MATCH(tblMetaUnits[[#This Row],[Products]],tblPrices[Products],0), 0)* tblMetaUnits[[#This Row],[cv_2025]]/10^6</f>
        <v>0</v>
      </c>
      <c r="U70" s="62" cm="1">
        <f t="array" ref="U70">INDEX(tblPrices[cv_2026], MATCH(tblMetaUnits[[#This Row],[Products]],tblPrices[Products],0), 0)* tblMetaUnits[[#This Row],[cv_2026]]/10^6</f>
        <v>0</v>
      </c>
      <c r="V70" s="62" cm="1">
        <f t="array" ref="V70">INDEX(tblPrices[cv_2027], MATCH(tblMetaUnits[[#This Row],[Products]],tblPrices[Products],0), 0)* tblMetaUnits[[#This Row],[cv_2027]]/10^6</f>
        <v>0</v>
      </c>
      <c r="W70" s="62" cm="1">
        <f t="array" ref="W70">INDEX(tblPrices[cv_2028], MATCH(tblMetaUnits[[#This Row],[Products]],tblPrices[Products],0), 0)* tblMetaUnits[[#This Row],[cv_2028]]/10^6</f>
        <v>0</v>
      </c>
      <c r="X70" s="1">
        <f>VLOOKUP(A70,Products!$A$29:$F$110,6,FALSE)</f>
        <v>400</v>
      </c>
    </row>
    <row r="71" spans="1:24" s="1" customFormat="1" ht="13.15">
      <c r="A71" s="16" t="s">
        <v>34</v>
      </c>
      <c r="B71" s="8">
        <v>0</v>
      </c>
      <c r="C71" s="8">
        <v>0</v>
      </c>
      <c r="D71" s="8"/>
      <c r="E71" s="8"/>
      <c r="F71" s="8"/>
      <c r="G71" s="8"/>
      <c r="H71" s="8"/>
      <c r="I71" s="8"/>
      <c r="J71" s="8"/>
      <c r="K71" s="8"/>
      <c r="L71" s="8"/>
      <c r="M71" s="62" cm="1">
        <f t="array" ref="M71">INDEX(tblPrices[cv_2018], MATCH(tblMetaUnits[[#This Row],[Products]],tblPrices[Products],0), 0)* tblMetaUnits[[#This Row],[cv_2018]]/10^6</f>
        <v>0</v>
      </c>
      <c r="N71" s="62" cm="1">
        <f t="array" ref="N71">INDEX(tblPrices[cv_2019], MATCH(tblMetaUnits[[#This Row],[Products]],tblPrices[Products],0), 0)* tblMetaUnits[[#This Row],[cv_2019]]/10^6</f>
        <v>0</v>
      </c>
      <c r="O71" s="62" cm="1">
        <f t="array" ref="O71">INDEX(tblPrices[cv_2020], MATCH(tblMetaUnits[[#This Row],[Products]],tblPrices[Products],0), 0)* tblMetaUnits[[#This Row],[cv_2020]]/10^6</f>
        <v>0</v>
      </c>
      <c r="P71" s="62" cm="1">
        <f t="array" ref="P71">INDEX(tblPrices[cv_2021], MATCH(tblMetaUnits[[#This Row],[Products]],tblPrices[Products],0), 0)* tblMetaUnits[[#This Row],[cv_2021]]/10^6</f>
        <v>0</v>
      </c>
      <c r="Q71" s="62" cm="1">
        <f t="array" ref="Q71">INDEX(tblPrices[cv_2022], MATCH(tblMetaUnits[[#This Row],[Products]],tblPrices[Products],0), 0)* tblMetaUnits[[#This Row],[cv_2022]]/10^6</f>
        <v>0</v>
      </c>
      <c r="R71" s="62" cm="1">
        <f t="array" ref="R71">INDEX(tblPrices[cv_2023], MATCH(tblMetaUnits[[#This Row],[Products]],tblPrices[Products],0), 0)* tblMetaUnits[[#This Row],[cv_2023]]/10^6</f>
        <v>0</v>
      </c>
      <c r="S71" s="62" cm="1">
        <f t="array" ref="S71">INDEX(tblPrices[cv_2024], MATCH(tblMetaUnits[[#This Row],[Products]],tblPrices[Products],0), 0)* tblMetaUnits[[#This Row],[cv_2024]]/10^6</f>
        <v>0</v>
      </c>
      <c r="T71" s="62" cm="1">
        <f t="array" ref="T71">INDEX(tblPrices[cv_2025], MATCH(tblMetaUnits[[#This Row],[Products]],tblPrices[Products],0), 0)* tblMetaUnits[[#This Row],[cv_2025]]/10^6</f>
        <v>0</v>
      </c>
      <c r="U71" s="62" cm="1">
        <f t="array" ref="U71">INDEX(tblPrices[cv_2026], MATCH(tblMetaUnits[[#This Row],[Products]],tblPrices[Products],0), 0)* tblMetaUnits[[#This Row],[cv_2026]]/10^6</f>
        <v>0</v>
      </c>
      <c r="V71" s="62" cm="1">
        <f t="array" ref="V71">INDEX(tblPrices[cv_2027], MATCH(tblMetaUnits[[#This Row],[Products]],tblPrices[Products],0), 0)* tblMetaUnits[[#This Row],[cv_2027]]/10^6</f>
        <v>0</v>
      </c>
      <c r="W71" s="62" cm="1">
        <f t="array" ref="W71">INDEX(tblPrices[cv_2028], MATCH(tblMetaUnits[[#This Row],[Products]],tblPrices[Products],0), 0)* tblMetaUnits[[#This Row],[cv_2028]]/10^6</f>
        <v>0</v>
      </c>
      <c r="X71" s="1">
        <f>VLOOKUP(A71,Products!$A$29:$F$110,6,FALSE)</f>
        <v>400</v>
      </c>
    </row>
    <row r="72" spans="1:24" s="1" customFormat="1" ht="13.15">
      <c r="A72" s="16" t="s">
        <v>35</v>
      </c>
      <c r="B72" s="8">
        <v>0</v>
      </c>
      <c r="C72" s="8">
        <v>1.6400000000000003</v>
      </c>
      <c r="D72" s="8"/>
      <c r="E72" s="8"/>
      <c r="F72" s="8"/>
      <c r="G72" s="8"/>
      <c r="H72" s="8"/>
      <c r="I72" s="8"/>
      <c r="J72" s="8"/>
      <c r="K72" s="8"/>
      <c r="L72" s="8"/>
      <c r="M72" s="62" cm="1">
        <f t="array" ref="M72">INDEX(tblPrices[cv_2018], MATCH(tblMetaUnits[[#This Row],[Products]],tblPrices[Products],0), 0)* tblMetaUnits[[#This Row],[cv_2018]]/10^6</f>
        <v>0</v>
      </c>
      <c r="N72" s="62" cm="1">
        <f t="array" ref="N72">INDEX(tblPrices[cv_2019], MATCH(tblMetaUnits[[#This Row],[Products]],tblPrices[Products],0), 0)* tblMetaUnits[[#This Row],[cv_2019]]/10^6</f>
        <v>1.6400000000000005E-2</v>
      </c>
      <c r="O72" s="62" cm="1">
        <f t="array" ref="O72">INDEX(tblPrices[cv_2020], MATCH(tblMetaUnits[[#This Row],[Products]],tblPrices[Products],0), 0)* tblMetaUnits[[#This Row],[cv_2020]]/10^6</f>
        <v>0</v>
      </c>
      <c r="P72" s="62" cm="1">
        <f t="array" ref="P72">INDEX(tblPrices[cv_2021], MATCH(tblMetaUnits[[#This Row],[Products]],tblPrices[Products],0), 0)* tblMetaUnits[[#This Row],[cv_2021]]/10^6</f>
        <v>0</v>
      </c>
      <c r="Q72" s="62" cm="1">
        <f t="array" ref="Q72">INDEX(tblPrices[cv_2022], MATCH(tblMetaUnits[[#This Row],[Products]],tblPrices[Products],0), 0)* tblMetaUnits[[#This Row],[cv_2022]]/10^6</f>
        <v>0</v>
      </c>
      <c r="R72" s="62" cm="1">
        <f t="array" ref="R72">INDEX(tblPrices[cv_2023], MATCH(tblMetaUnits[[#This Row],[Products]],tblPrices[Products],0), 0)* tblMetaUnits[[#This Row],[cv_2023]]/10^6</f>
        <v>0</v>
      </c>
      <c r="S72" s="62" cm="1">
        <f t="array" ref="S72">INDEX(tblPrices[cv_2024], MATCH(tblMetaUnits[[#This Row],[Products]],tblPrices[Products],0), 0)* tblMetaUnits[[#This Row],[cv_2024]]/10^6</f>
        <v>0</v>
      </c>
      <c r="T72" s="62" cm="1">
        <f t="array" ref="T72">INDEX(tblPrices[cv_2025], MATCH(tblMetaUnits[[#This Row],[Products]],tblPrices[Products],0), 0)* tblMetaUnits[[#This Row],[cv_2025]]/10^6</f>
        <v>0</v>
      </c>
      <c r="U72" s="62" cm="1">
        <f t="array" ref="U72">INDEX(tblPrices[cv_2026], MATCH(tblMetaUnits[[#This Row],[Products]],tblPrices[Products],0), 0)* tblMetaUnits[[#This Row],[cv_2026]]/10^6</f>
        <v>0</v>
      </c>
      <c r="V72" s="62" cm="1">
        <f t="array" ref="V72">INDEX(tblPrices[cv_2027], MATCH(tblMetaUnits[[#This Row],[Products]],tblPrices[Products],0), 0)* tblMetaUnits[[#This Row],[cv_2027]]/10^6</f>
        <v>0</v>
      </c>
      <c r="W72" s="62" cm="1">
        <f t="array" ref="W72">INDEX(tblPrices[cv_2028], MATCH(tblMetaUnits[[#This Row],[Products]],tblPrices[Products],0), 0)* tblMetaUnits[[#This Row],[cv_2028]]/10^6</f>
        <v>0</v>
      </c>
      <c r="X72" s="1">
        <f>VLOOKUP(A72,Products!$A$29:$F$110,6,FALSE)</f>
        <v>600</v>
      </c>
    </row>
    <row r="73" spans="1:24" s="1" customFormat="1" ht="13.15">
      <c r="A73" s="16" t="s">
        <v>36</v>
      </c>
      <c r="B73" s="8">
        <v>0</v>
      </c>
      <c r="C73" s="8">
        <v>0</v>
      </c>
      <c r="D73" s="8"/>
      <c r="E73" s="8"/>
      <c r="F73" s="8"/>
      <c r="G73" s="8"/>
      <c r="H73" s="8"/>
      <c r="I73" s="8"/>
      <c r="J73" s="8"/>
      <c r="K73" s="8"/>
      <c r="L73" s="8"/>
      <c r="M73" s="62" cm="1">
        <f t="array" ref="M73">INDEX(tblPrices[cv_2018], MATCH(tblMetaUnits[[#This Row],[Products]],tblPrices[Products],0), 0)* tblMetaUnits[[#This Row],[cv_2018]]/10^6</f>
        <v>0</v>
      </c>
      <c r="N73" s="62" cm="1">
        <f t="array" ref="N73">INDEX(tblPrices[cv_2019], MATCH(tblMetaUnits[[#This Row],[Products]],tblPrices[Products],0), 0)* tblMetaUnits[[#This Row],[cv_2019]]/10^6</f>
        <v>0</v>
      </c>
      <c r="O73" s="62" cm="1">
        <f t="array" ref="O73">INDEX(tblPrices[cv_2020], MATCH(tblMetaUnits[[#This Row],[Products]],tblPrices[Products],0), 0)* tblMetaUnits[[#This Row],[cv_2020]]/10^6</f>
        <v>0</v>
      </c>
      <c r="P73" s="62" cm="1">
        <f t="array" ref="P73">INDEX(tblPrices[cv_2021], MATCH(tblMetaUnits[[#This Row],[Products]],tblPrices[Products],0), 0)* tblMetaUnits[[#This Row],[cv_2021]]/10^6</f>
        <v>0</v>
      </c>
      <c r="Q73" s="62" cm="1">
        <f t="array" ref="Q73">INDEX(tblPrices[cv_2022], MATCH(tblMetaUnits[[#This Row],[Products]],tblPrices[Products],0), 0)* tblMetaUnits[[#This Row],[cv_2022]]/10^6</f>
        <v>0</v>
      </c>
      <c r="R73" s="62" cm="1">
        <f t="array" ref="R73">INDEX(tblPrices[cv_2023], MATCH(tblMetaUnits[[#This Row],[Products]],tblPrices[Products],0), 0)* tblMetaUnits[[#This Row],[cv_2023]]/10^6</f>
        <v>0</v>
      </c>
      <c r="S73" s="62" cm="1">
        <f t="array" ref="S73">INDEX(tblPrices[cv_2024], MATCH(tblMetaUnits[[#This Row],[Products]],tblPrices[Products],0), 0)* tblMetaUnits[[#This Row],[cv_2024]]/10^6</f>
        <v>0</v>
      </c>
      <c r="T73" s="62" cm="1">
        <f t="array" ref="T73">INDEX(tblPrices[cv_2025], MATCH(tblMetaUnits[[#This Row],[Products]],tblPrices[Products],0), 0)* tblMetaUnits[[#This Row],[cv_2025]]/10^6</f>
        <v>0</v>
      </c>
      <c r="U73" s="62" cm="1">
        <f t="array" ref="U73">INDEX(tblPrices[cv_2026], MATCH(tblMetaUnits[[#This Row],[Products]],tblPrices[Products],0), 0)* tblMetaUnits[[#This Row],[cv_2026]]/10^6</f>
        <v>0</v>
      </c>
      <c r="V73" s="62" cm="1">
        <f t="array" ref="V73">INDEX(tblPrices[cv_2027], MATCH(tblMetaUnits[[#This Row],[Products]],tblPrices[Products],0), 0)* tblMetaUnits[[#This Row],[cv_2027]]/10^6</f>
        <v>0</v>
      </c>
      <c r="W73" s="62" cm="1">
        <f t="array" ref="W73">INDEX(tblPrices[cv_2028], MATCH(tblMetaUnits[[#This Row],[Products]],tblPrices[Products],0), 0)* tblMetaUnits[[#This Row],[cv_2028]]/10^6</f>
        <v>0</v>
      </c>
      <c r="X73" s="1">
        <f>VLOOKUP(A73,Products!$A$29:$F$110,6,FALSE)</f>
        <v>800</v>
      </c>
    </row>
    <row r="74" spans="1:24" s="1" customFormat="1" ht="13.15">
      <c r="A74" s="16" t="s">
        <v>37</v>
      </c>
      <c r="B74" s="8">
        <v>0</v>
      </c>
      <c r="C74" s="8">
        <v>0</v>
      </c>
      <c r="D74" s="8"/>
      <c r="E74" s="8"/>
      <c r="F74" s="8"/>
      <c r="G74" s="8"/>
      <c r="H74" s="8"/>
      <c r="I74" s="8"/>
      <c r="J74" s="8"/>
      <c r="K74" s="8"/>
      <c r="L74" s="8"/>
      <c r="M74" s="62" cm="1">
        <f t="array" ref="M74">INDEX(tblPrices[cv_2018], MATCH(tblMetaUnits[[#This Row],[Products]],tblPrices[Products],0), 0)* tblMetaUnits[[#This Row],[cv_2018]]/10^6</f>
        <v>0</v>
      </c>
      <c r="N74" s="62" cm="1">
        <f t="array" ref="N74">INDEX(tblPrices[cv_2019], MATCH(tblMetaUnits[[#This Row],[Products]],tblPrices[Products],0), 0)* tblMetaUnits[[#This Row],[cv_2019]]/10^6</f>
        <v>0</v>
      </c>
      <c r="O74" s="62" cm="1">
        <f t="array" ref="O74">INDEX(tblPrices[cv_2020], MATCH(tblMetaUnits[[#This Row],[Products]],tblPrices[Products],0), 0)* tblMetaUnits[[#This Row],[cv_2020]]/10^6</f>
        <v>0</v>
      </c>
      <c r="P74" s="62" cm="1">
        <f t="array" ref="P74">INDEX(tblPrices[cv_2021], MATCH(tblMetaUnits[[#This Row],[Products]],tblPrices[Products],0), 0)* tblMetaUnits[[#This Row],[cv_2021]]/10^6</f>
        <v>0</v>
      </c>
      <c r="Q74" s="62" cm="1">
        <f t="array" ref="Q74">INDEX(tblPrices[cv_2022], MATCH(tblMetaUnits[[#This Row],[Products]],tblPrices[Products],0), 0)* tblMetaUnits[[#This Row],[cv_2022]]/10^6</f>
        <v>0</v>
      </c>
      <c r="R74" s="62" cm="1">
        <f t="array" ref="R74">INDEX(tblPrices[cv_2023], MATCH(tblMetaUnits[[#This Row],[Products]],tblPrices[Products],0), 0)* tblMetaUnits[[#This Row],[cv_2023]]/10^6</f>
        <v>0</v>
      </c>
      <c r="S74" s="62" cm="1">
        <f t="array" ref="S74">INDEX(tblPrices[cv_2024], MATCH(tblMetaUnits[[#This Row],[Products]],tblPrices[Products],0), 0)* tblMetaUnits[[#This Row],[cv_2024]]/10^6</f>
        <v>0</v>
      </c>
      <c r="T74" s="62" cm="1">
        <f t="array" ref="T74">INDEX(tblPrices[cv_2025], MATCH(tblMetaUnits[[#This Row],[Products]],tblPrices[Products],0), 0)* tblMetaUnits[[#This Row],[cv_2025]]/10^6</f>
        <v>0</v>
      </c>
      <c r="U74" s="62" cm="1">
        <f t="array" ref="U74">INDEX(tblPrices[cv_2026], MATCH(tblMetaUnits[[#This Row],[Products]],tblPrices[Products],0), 0)* tblMetaUnits[[#This Row],[cv_2026]]/10^6</f>
        <v>0</v>
      </c>
      <c r="V74" s="62" cm="1">
        <f t="array" ref="V74">INDEX(tblPrices[cv_2027], MATCH(tblMetaUnits[[#This Row],[Products]],tblPrices[Products],0), 0)* tblMetaUnits[[#This Row],[cv_2027]]/10^6</f>
        <v>0</v>
      </c>
      <c r="W74" s="62" cm="1">
        <f t="array" ref="W74">INDEX(tblPrices[cv_2028], MATCH(tblMetaUnits[[#This Row],[Products]],tblPrices[Products],0), 0)* tblMetaUnits[[#This Row],[cv_2028]]/10^6</f>
        <v>0</v>
      </c>
      <c r="X74" s="1">
        <f>VLOOKUP(A74,Products!$A$29:$F$110,6,FALSE)</f>
        <v>800</v>
      </c>
    </row>
    <row r="75" spans="1:24" s="1" customFormat="1" ht="13.15">
      <c r="A75" s="16" t="s">
        <v>38</v>
      </c>
      <c r="B75" s="8">
        <v>0</v>
      </c>
      <c r="C75" s="8">
        <v>0</v>
      </c>
      <c r="D75" s="8"/>
      <c r="E75" s="8"/>
      <c r="F75" s="8"/>
      <c r="G75" s="8"/>
      <c r="H75" s="8"/>
      <c r="I75" s="8"/>
      <c r="J75" s="8"/>
      <c r="K75" s="8"/>
      <c r="L75" s="8"/>
      <c r="M75" s="62" cm="1">
        <f t="array" ref="M75">INDEX(tblPrices[cv_2018], MATCH(tblMetaUnits[[#This Row],[Products]],tblPrices[Products],0), 0)* tblMetaUnits[[#This Row],[cv_2018]]/10^6</f>
        <v>0</v>
      </c>
      <c r="N75" s="62" cm="1">
        <f t="array" ref="N75">INDEX(tblPrices[cv_2019], MATCH(tblMetaUnits[[#This Row],[Products]],tblPrices[Products],0), 0)* tblMetaUnits[[#This Row],[cv_2019]]/10^6</f>
        <v>0</v>
      </c>
      <c r="O75" s="62" cm="1">
        <f t="array" ref="O75">INDEX(tblPrices[cv_2020], MATCH(tblMetaUnits[[#This Row],[Products]],tblPrices[Products],0), 0)* tblMetaUnits[[#This Row],[cv_2020]]/10^6</f>
        <v>0</v>
      </c>
      <c r="P75" s="62" cm="1">
        <f t="array" ref="P75">INDEX(tblPrices[cv_2021], MATCH(tblMetaUnits[[#This Row],[Products]],tblPrices[Products],0), 0)* tblMetaUnits[[#This Row],[cv_2021]]/10^6</f>
        <v>0</v>
      </c>
      <c r="Q75" s="62" cm="1">
        <f t="array" ref="Q75">INDEX(tblPrices[cv_2022], MATCH(tblMetaUnits[[#This Row],[Products]],tblPrices[Products],0), 0)* tblMetaUnits[[#This Row],[cv_2022]]/10^6</f>
        <v>0</v>
      </c>
      <c r="R75" s="62" cm="1">
        <f t="array" ref="R75">INDEX(tblPrices[cv_2023], MATCH(tblMetaUnits[[#This Row],[Products]],tblPrices[Products],0), 0)* tblMetaUnits[[#This Row],[cv_2023]]/10^6</f>
        <v>0</v>
      </c>
      <c r="S75" s="62" cm="1">
        <f t="array" ref="S75">INDEX(tblPrices[cv_2024], MATCH(tblMetaUnits[[#This Row],[Products]],tblPrices[Products],0), 0)* tblMetaUnits[[#This Row],[cv_2024]]/10^6</f>
        <v>0</v>
      </c>
      <c r="T75" s="62" cm="1">
        <f t="array" ref="T75">INDEX(tblPrices[cv_2025], MATCH(tblMetaUnits[[#This Row],[Products]],tblPrices[Products],0), 0)* tblMetaUnits[[#This Row],[cv_2025]]/10^6</f>
        <v>0</v>
      </c>
      <c r="U75" s="62" cm="1">
        <f t="array" ref="U75">INDEX(tblPrices[cv_2026], MATCH(tblMetaUnits[[#This Row],[Products]],tblPrices[Products],0), 0)* tblMetaUnits[[#This Row],[cv_2026]]/10^6</f>
        <v>0</v>
      </c>
      <c r="V75" s="62" cm="1">
        <f t="array" ref="V75">INDEX(tblPrices[cv_2027], MATCH(tblMetaUnits[[#This Row],[Products]],tblPrices[Products],0), 0)* tblMetaUnits[[#This Row],[cv_2027]]/10^6</f>
        <v>0</v>
      </c>
      <c r="W75" s="62" cm="1">
        <f t="array" ref="W75">INDEX(tblPrices[cv_2028], MATCH(tblMetaUnits[[#This Row],[Products]],tblPrices[Products],0), 0)* tblMetaUnits[[#This Row],[cv_2028]]/10^6</f>
        <v>0</v>
      </c>
      <c r="X75" s="1">
        <f>VLOOKUP(A75,Products!$A$29:$F$110,6,FALSE)</f>
        <v>1200</v>
      </c>
    </row>
    <row r="76" spans="1:24" s="1" customFormat="1" ht="13.15">
      <c r="A76" s="16" t="s">
        <v>39</v>
      </c>
      <c r="B76" s="8">
        <v>0</v>
      </c>
      <c r="C76" s="8">
        <v>0</v>
      </c>
      <c r="D76" s="8"/>
      <c r="E76" s="8"/>
      <c r="F76" s="8"/>
      <c r="G76" s="8"/>
      <c r="H76" s="8"/>
      <c r="I76" s="8"/>
      <c r="J76" s="8"/>
      <c r="K76" s="8"/>
      <c r="L76" s="8"/>
      <c r="M76" s="62" cm="1">
        <f t="array" ref="M76">INDEX(tblPrices[cv_2018], MATCH(tblMetaUnits[[#This Row],[Products]],tblPrices[Products],0), 0)* tblMetaUnits[[#This Row],[cv_2018]]/10^6</f>
        <v>0</v>
      </c>
      <c r="N76" s="62" cm="1">
        <f t="array" ref="N76">INDEX(tblPrices[cv_2019], MATCH(tblMetaUnits[[#This Row],[Products]],tblPrices[Products],0), 0)* tblMetaUnits[[#This Row],[cv_2019]]/10^6</f>
        <v>0</v>
      </c>
      <c r="O76" s="62" cm="1">
        <f t="array" ref="O76">INDEX(tblPrices[cv_2020], MATCH(tblMetaUnits[[#This Row],[Products]],tblPrices[Products],0), 0)* tblMetaUnits[[#This Row],[cv_2020]]/10^6</f>
        <v>0</v>
      </c>
      <c r="P76" s="62" cm="1">
        <f t="array" ref="P76">INDEX(tblPrices[cv_2021], MATCH(tblMetaUnits[[#This Row],[Products]],tblPrices[Products],0), 0)* tblMetaUnits[[#This Row],[cv_2021]]/10^6</f>
        <v>0</v>
      </c>
      <c r="Q76" s="62" cm="1">
        <f t="array" ref="Q76">INDEX(tblPrices[cv_2022], MATCH(tblMetaUnits[[#This Row],[Products]],tblPrices[Products],0), 0)* tblMetaUnits[[#This Row],[cv_2022]]/10^6</f>
        <v>0</v>
      </c>
      <c r="R76" s="62" cm="1">
        <f t="array" ref="R76">INDEX(tblPrices[cv_2023], MATCH(tblMetaUnits[[#This Row],[Products]],tblPrices[Products],0), 0)* tblMetaUnits[[#This Row],[cv_2023]]/10^6</f>
        <v>0</v>
      </c>
      <c r="S76" s="62" cm="1">
        <f t="array" ref="S76">INDEX(tblPrices[cv_2024], MATCH(tblMetaUnits[[#This Row],[Products]],tblPrices[Products],0), 0)* tblMetaUnits[[#This Row],[cv_2024]]/10^6</f>
        <v>0</v>
      </c>
      <c r="T76" s="62" cm="1">
        <f t="array" ref="T76">INDEX(tblPrices[cv_2025], MATCH(tblMetaUnits[[#This Row],[Products]],tblPrices[Products],0), 0)* tblMetaUnits[[#This Row],[cv_2025]]/10^6</f>
        <v>0</v>
      </c>
      <c r="U76" s="62" cm="1">
        <f t="array" ref="U76">INDEX(tblPrices[cv_2026], MATCH(tblMetaUnits[[#This Row],[Products]],tblPrices[Products],0), 0)* tblMetaUnits[[#This Row],[cv_2026]]/10^6</f>
        <v>0</v>
      </c>
      <c r="V76" s="62" cm="1">
        <f t="array" ref="V76">INDEX(tblPrices[cv_2027], MATCH(tblMetaUnits[[#This Row],[Products]],tblPrices[Products],0), 0)* tblMetaUnits[[#This Row],[cv_2027]]/10^6</f>
        <v>0</v>
      </c>
      <c r="W76" s="62" cm="1">
        <f t="array" ref="W76">INDEX(tblPrices[cv_2028], MATCH(tblMetaUnits[[#This Row],[Products]],tblPrices[Products],0), 0)* tblMetaUnits[[#This Row],[cv_2028]]/10^6</f>
        <v>0</v>
      </c>
      <c r="X76" s="1">
        <f>VLOOKUP(A76,Products!$A$29:$F$110,6,FALSE)</f>
        <v>1600</v>
      </c>
    </row>
    <row r="77" spans="1:24" s="1" customFormat="1" ht="13.15">
      <c r="A77" s="1" t="s">
        <v>46</v>
      </c>
      <c r="B77" s="2">
        <f t="shared" ref="B77:W77" si="0">SUM(B41:B76)</f>
        <v>1331736.057236884</v>
      </c>
      <c r="C77" s="2">
        <f t="shared" si="0"/>
        <v>1788986.3215290667</v>
      </c>
      <c r="D77" s="2">
        <f t="shared" si="0"/>
        <v>0</v>
      </c>
      <c r="E77" s="2">
        <f t="shared" si="0"/>
        <v>0</v>
      </c>
      <c r="F77" s="2">
        <f t="shared" si="0"/>
        <v>0</v>
      </c>
      <c r="G77" s="2">
        <f t="shared" si="0"/>
        <v>0</v>
      </c>
      <c r="H77" s="2">
        <f t="shared" si="0"/>
        <v>0</v>
      </c>
      <c r="I77" s="2">
        <f t="shared" si="0"/>
        <v>0</v>
      </c>
      <c r="J77" s="2">
        <f t="shared" si="0"/>
        <v>0</v>
      </c>
      <c r="K77" s="2">
        <f t="shared" si="0"/>
        <v>0</v>
      </c>
      <c r="L77" s="2">
        <f t="shared" si="0"/>
        <v>0</v>
      </c>
      <c r="M77" s="63">
        <f t="shared" si="0"/>
        <v>510.28795912493376</v>
      </c>
      <c r="N77" s="63">
        <f t="shared" si="0"/>
        <v>485.9379982964378</v>
      </c>
      <c r="O77" s="63">
        <f t="shared" si="0"/>
        <v>0</v>
      </c>
      <c r="P77" s="63">
        <f t="shared" si="0"/>
        <v>0</v>
      </c>
      <c r="Q77" s="63">
        <f t="shared" si="0"/>
        <v>0</v>
      </c>
      <c r="R77" s="63">
        <f t="shared" si="0"/>
        <v>0</v>
      </c>
      <c r="S77" s="63">
        <f t="shared" si="0"/>
        <v>0</v>
      </c>
      <c r="T77" s="63">
        <f t="shared" si="0"/>
        <v>0</v>
      </c>
      <c r="U77" s="63">
        <f t="shared" si="0"/>
        <v>0</v>
      </c>
      <c r="V77" s="63">
        <f t="shared" si="0"/>
        <v>0</v>
      </c>
      <c r="W77" s="63">
        <f t="shared" si="0"/>
        <v>0</v>
      </c>
    </row>
    <row r="78" spans="1:24" s="1" customFormat="1" ht="13.15"/>
    <row r="79" spans="1:24">
      <c r="X79" s="1"/>
    </row>
    <row r="80" spans="1:24">
      <c r="A80" s="175" t="s">
        <v>431</v>
      </c>
      <c r="B80" s="68">
        <v>2018</v>
      </c>
      <c r="C80" s="50">
        <v>2019</v>
      </c>
      <c r="D80" s="50">
        <v>2020</v>
      </c>
      <c r="E80" s="50">
        <v>2021</v>
      </c>
      <c r="F80" s="50">
        <v>2022</v>
      </c>
      <c r="G80" s="50">
        <v>2023</v>
      </c>
      <c r="H80" s="50">
        <v>2024</v>
      </c>
      <c r="I80" s="50">
        <v>2025</v>
      </c>
      <c r="J80" s="50">
        <v>2026</v>
      </c>
      <c r="K80" s="50">
        <v>2027</v>
      </c>
      <c r="L80" s="50">
        <v>2028</v>
      </c>
      <c r="M80" s="68">
        <v>2018</v>
      </c>
      <c r="N80" s="50">
        <v>2019</v>
      </c>
      <c r="O80" s="50">
        <v>2020</v>
      </c>
      <c r="P80" s="50">
        <v>2021</v>
      </c>
      <c r="Q80" s="50">
        <v>2022</v>
      </c>
      <c r="R80" s="50">
        <v>2023</v>
      </c>
      <c r="S80" s="50">
        <v>2024</v>
      </c>
      <c r="T80" s="50">
        <v>2025</v>
      </c>
      <c r="U80" s="50">
        <v>2026</v>
      </c>
      <c r="V80" s="50">
        <v>2027</v>
      </c>
      <c r="W80" s="50">
        <v>2028</v>
      </c>
      <c r="X80" s="1"/>
    </row>
    <row r="81" spans="1:24">
      <c r="A81" s="65" t="s">
        <v>80</v>
      </c>
      <c r="B81" s="2">
        <f t="shared" ref="B81:W81" si="1">SUMIF($X$41:$X$71,40,B$41:B$71)</f>
        <v>65237.040000000008</v>
      </c>
      <c r="C81" s="2">
        <f t="shared" si="1"/>
        <v>51694.8</v>
      </c>
      <c r="D81" s="2">
        <f t="shared" si="1"/>
        <v>0</v>
      </c>
      <c r="E81" s="2">
        <f t="shared" si="1"/>
        <v>0</v>
      </c>
      <c r="F81" s="2">
        <f t="shared" si="1"/>
        <v>0</v>
      </c>
      <c r="G81" s="2">
        <f t="shared" si="1"/>
        <v>0</v>
      </c>
      <c r="H81" s="2">
        <f t="shared" si="1"/>
        <v>0</v>
      </c>
      <c r="I81" s="2">
        <f t="shared" si="1"/>
        <v>0</v>
      </c>
      <c r="J81" s="2">
        <f t="shared" si="1"/>
        <v>0</v>
      </c>
      <c r="K81" s="2">
        <f t="shared" si="1"/>
        <v>0</v>
      </c>
      <c r="L81" s="2">
        <f t="shared" si="1"/>
        <v>0</v>
      </c>
      <c r="M81" s="69">
        <f t="shared" si="1"/>
        <v>19.811587262400003</v>
      </c>
      <c r="N81" s="63">
        <f t="shared" si="1"/>
        <v>13.101089506305994</v>
      </c>
      <c r="O81" s="63">
        <f t="shared" si="1"/>
        <v>0</v>
      </c>
      <c r="P81" s="63">
        <f t="shared" si="1"/>
        <v>0</v>
      </c>
      <c r="Q81" s="63">
        <f t="shared" si="1"/>
        <v>0</v>
      </c>
      <c r="R81" s="63">
        <f t="shared" si="1"/>
        <v>0</v>
      </c>
      <c r="S81" s="63">
        <f t="shared" si="1"/>
        <v>0</v>
      </c>
      <c r="T81" s="63">
        <f t="shared" si="1"/>
        <v>0</v>
      </c>
      <c r="U81" s="63">
        <f t="shared" si="1"/>
        <v>0</v>
      </c>
      <c r="V81" s="63">
        <f t="shared" si="1"/>
        <v>0</v>
      </c>
      <c r="W81" s="63">
        <f t="shared" si="1"/>
        <v>0</v>
      </c>
      <c r="X81" s="1"/>
    </row>
    <row r="82" spans="1:24">
      <c r="A82" s="65" t="s">
        <v>205</v>
      </c>
      <c r="B82" s="2">
        <f t="shared" ref="B82:W82" si="2">SUMIF($X$41:$X$71,100,B$41:B$71)</f>
        <v>1115565.4033565826</v>
      </c>
      <c r="C82" s="2">
        <f t="shared" si="2"/>
        <v>1708476.3403999999</v>
      </c>
      <c r="D82" s="2">
        <f t="shared" si="2"/>
        <v>0</v>
      </c>
      <c r="E82" s="2">
        <f t="shared" si="2"/>
        <v>0</v>
      </c>
      <c r="F82" s="2">
        <f t="shared" si="2"/>
        <v>0</v>
      </c>
      <c r="G82" s="2">
        <f t="shared" si="2"/>
        <v>0</v>
      </c>
      <c r="H82" s="2">
        <f t="shared" si="2"/>
        <v>0</v>
      </c>
      <c r="I82" s="2">
        <f t="shared" si="2"/>
        <v>0</v>
      </c>
      <c r="J82" s="2">
        <f t="shared" si="2"/>
        <v>0</v>
      </c>
      <c r="K82" s="2">
        <f t="shared" si="2"/>
        <v>0</v>
      </c>
      <c r="L82" s="2">
        <f t="shared" si="2"/>
        <v>0</v>
      </c>
      <c r="M82" s="69">
        <f t="shared" si="2"/>
        <v>428.38550607885162</v>
      </c>
      <c r="N82" s="63">
        <f t="shared" si="2"/>
        <v>356.54510976</v>
      </c>
      <c r="O82" s="63">
        <f t="shared" si="2"/>
        <v>0</v>
      </c>
      <c r="P82" s="63">
        <f t="shared" si="2"/>
        <v>0</v>
      </c>
      <c r="Q82" s="63">
        <f t="shared" si="2"/>
        <v>0</v>
      </c>
      <c r="R82" s="63">
        <f t="shared" si="2"/>
        <v>0</v>
      </c>
      <c r="S82" s="63">
        <f t="shared" si="2"/>
        <v>0</v>
      </c>
      <c r="T82" s="63">
        <f t="shared" si="2"/>
        <v>0</v>
      </c>
      <c r="U82" s="63">
        <f t="shared" si="2"/>
        <v>0</v>
      </c>
      <c r="V82" s="63">
        <f t="shared" si="2"/>
        <v>0</v>
      </c>
      <c r="W82" s="63">
        <f t="shared" si="2"/>
        <v>0</v>
      </c>
      <c r="X82" s="1"/>
    </row>
    <row r="83" spans="1:24">
      <c r="A83" s="65" t="s">
        <v>206</v>
      </c>
      <c r="B83" s="2">
        <f t="shared" ref="B83:W83" si="3">SUMIF($X$41:$X$71,200,B$41:B$71)</f>
        <v>7391.440163934426</v>
      </c>
      <c r="C83" s="2">
        <f t="shared" si="3"/>
        <v>19097.030399999996</v>
      </c>
      <c r="D83" s="2">
        <f t="shared" si="3"/>
        <v>0</v>
      </c>
      <c r="E83" s="2">
        <f t="shared" si="3"/>
        <v>0</v>
      </c>
      <c r="F83" s="2">
        <f t="shared" si="3"/>
        <v>0</v>
      </c>
      <c r="G83" s="2">
        <f t="shared" si="3"/>
        <v>0</v>
      </c>
      <c r="H83" s="2">
        <f t="shared" si="3"/>
        <v>0</v>
      </c>
      <c r="I83" s="2">
        <f t="shared" si="3"/>
        <v>0</v>
      </c>
      <c r="J83" s="2">
        <f t="shared" si="3"/>
        <v>0</v>
      </c>
      <c r="K83" s="2">
        <f t="shared" si="3"/>
        <v>0</v>
      </c>
      <c r="L83" s="2">
        <f t="shared" si="3"/>
        <v>0</v>
      </c>
      <c r="M83" s="69">
        <f t="shared" si="3"/>
        <v>55.32638763040238</v>
      </c>
      <c r="N83" s="63">
        <f t="shared" si="3"/>
        <v>80.565019156363618</v>
      </c>
      <c r="O83" s="63">
        <f t="shared" si="3"/>
        <v>0</v>
      </c>
      <c r="P83" s="63">
        <f t="shared" si="3"/>
        <v>0</v>
      </c>
      <c r="Q83" s="63">
        <f t="shared" si="3"/>
        <v>0</v>
      </c>
      <c r="R83" s="63">
        <f t="shared" si="3"/>
        <v>0</v>
      </c>
      <c r="S83" s="63">
        <f t="shared" si="3"/>
        <v>0</v>
      </c>
      <c r="T83" s="63">
        <f t="shared" si="3"/>
        <v>0</v>
      </c>
      <c r="U83" s="63">
        <f t="shared" si="3"/>
        <v>0</v>
      </c>
      <c r="V83" s="63">
        <f t="shared" si="3"/>
        <v>0</v>
      </c>
      <c r="W83" s="63">
        <f t="shared" si="3"/>
        <v>0</v>
      </c>
      <c r="X83" s="1"/>
    </row>
    <row r="84" spans="1:24">
      <c r="A84" s="65" t="s">
        <v>207</v>
      </c>
      <c r="B84" s="2">
        <f t="shared" ref="B84:W84" si="4">SUMIF($X$41:$X$71,400,B$41:B$71)</f>
        <v>2750</v>
      </c>
      <c r="C84" s="2">
        <f t="shared" si="4"/>
        <v>6038</v>
      </c>
      <c r="D84" s="2">
        <f t="shared" si="4"/>
        <v>0</v>
      </c>
      <c r="E84" s="2">
        <f t="shared" si="4"/>
        <v>0</v>
      </c>
      <c r="F84" s="2">
        <f t="shared" si="4"/>
        <v>0</v>
      </c>
      <c r="G84" s="2">
        <f t="shared" si="4"/>
        <v>0</v>
      </c>
      <c r="H84" s="2">
        <f t="shared" si="4"/>
        <v>0</v>
      </c>
      <c r="I84" s="2">
        <f t="shared" si="4"/>
        <v>0</v>
      </c>
      <c r="J84" s="2">
        <f t="shared" si="4"/>
        <v>0</v>
      </c>
      <c r="K84" s="2">
        <f t="shared" si="4"/>
        <v>0</v>
      </c>
      <c r="L84" s="2">
        <f t="shared" si="4"/>
        <v>0</v>
      </c>
      <c r="M84" s="69">
        <f t="shared" si="4"/>
        <v>2</v>
      </c>
      <c r="N84" s="63">
        <f t="shared" si="4"/>
        <v>34.269761588272793</v>
      </c>
      <c r="O84" s="63">
        <f t="shared" si="4"/>
        <v>0</v>
      </c>
      <c r="P84" s="63">
        <f t="shared" si="4"/>
        <v>0</v>
      </c>
      <c r="Q84" s="63">
        <f t="shared" si="4"/>
        <v>0</v>
      </c>
      <c r="R84" s="63">
        <f t="shared" si="4"/>
        <v>0</v>
      </c>
      <c r="S84" s="63">
        <f t="shared" si="4"/>
        <v>0</v>
      </c>
      <c r="T84" s="63">
        <f t="shared" si="4"/>
        <v>0</v>
      </c>
      <c r="U84" s="63">
        <f t="shared" si="4"/>
        <v>0</v>
      </c>
      <c r="V84" s="63">
        <f t="shared" si="4"/>
        <v>0</v>
      </c>
      <c r="W84" s="63">
        <f t="shared" si="4"/>
        <v>0</v>
      </c>
      <c r="X84" s="1"/>
    </row>
    <row r="85" spans="1:24">
      <c r="A85" s="65" t="s">
        <v>209</v>
      </c>
      <c r="B85" s="2">
        <f t="shared" ref="B85:W85" si="5">SUMIF($X$41:$X$71,800,B$41:B$71)</f>
        <v>0</v>
      </c>
      <c r="C85" s="2">
        <f t="shared" si="5"/>
        <v>0</v>
      </c>
      <c r="D85" s="2">
        <f t="shared" si="5"/>
        <v>0</v>
      </c>
      <c r="E85" s="2">
        <f t="shared" si="5"/>
        <v>0</v>
      </c>
      <c r="F85" s="2">
        <f t="shared" si="5"/>
        <v>0</v>
      </c>
      <c r="G85" s="2">
        <f t="shared" si="5"/>
        <v>0</v>
      </c>
      <c r="H85" s="2">
        <f t="shared" si="5"/>
        <v>0</v>
      </c>
      <c r="I85" s="2">
        <f t="shared" si="5"/>
        <v>0</v>
      </c>
      <c r="J85" s="2">
        <f t="shared" si="5"/>
        <v>0</v>
      </c>
      <c r="K85" s="2">
        <f t="shared" si="5"/>
        <v>0</v>
      </c>
      <c r="L85" s="2">
        <f t="shared" si="5"/>
        <v>0</v>
      </c>
      <c r="M85" s="69">
        <f t="shared" si="5"/>
        <v>0</v>
      </c>
      <c r="N85" s="63">
        <f t="shared" si="5"/>
        <v>0</v>
      </c>
      <c r="O85" s="63">
        <f t="shared" si="5"/>
        <v>0</v>
      </c>
      <c r="P85" s="63">
        <f t="shared" si="5"/>
        <v>0</v>
      </c>
      <c r="Q85" s="63">
        <f t="shared" si="5"/>
        <v>0</v>
      </c>
      <c r="R85" s="63">
        <f t="shared" si="5"/>
        <v>0</v>
      </c>
      <c r="S85" s="63">
        <f t="shared" si="5"/>
        <v>0</v>
      </c>
      <c r="T85" s="63">
        <f t="shared" si="5"/>
        <v>0</v>
      </c>
      <c r="U85" s="63">
        <f t="shared" si="5"/>
        <v>0</v>
      </c>
      <c r="V85" s="63">
        <f t="shared" si="5"/>
        <v>0</v>
      </c>
      <c r="W85" s="63">
        <f t="shared" si="5"/>
        <v>0</v>
      </c>
    </row>
    <row r="86" spans="1:24">
      <c r="A86" s="65" t="s">
        <v>211</v>
      </c>
      <c r="B86" s="2">
        <f t="shared" ref="B86:W86" si="6">SUMIF($X$41:$X$71,1600,B$41:B$71)</f>
        <v>0</v>
      </c>
      <c r="C86" s="2">
        <f t="shared" si="6"/>
        <v>0</v>
      </c>
      <c r="D86" s="2">
        <f t="shared" si="6"/>
        <v>0</v>
      </c>
      <c r="E86" s="2">
        <f t="shared" si="6"/>
        <v>0</v>
      </c>
      <c r="F86" s="2">
        <f t="shared" si="6"/>
        <v>0</v>
      </c>
      <c r="G86" s="2">
        <f t="shared" si="6"/>
        <v>0</v>
      </c>
      <c r="H86" s="2">
        <f t="shared" si="6"/>
        <v>0</v>
      </c>
      <c r="I86" s="2">
        <f t="shared" si="6"/>
        <v>0</v>
      </c>
      <c r="J86" s="2">
        <f t="shared" si="6"/>
        <v>0</v>
      </c>
      <c r="K86" s="2">
        <f t="shared" si="6"/>
        <v>0</v>
      </c>
      <c r="L86" s="2">
        <f t="shared" si="6"/>
        <v>0</v>
      </c>
      <c r="M86" s="69">
        <f t="shared" si="6"/>
        <v>0</v>
      </c>
      <c r="N86" s="63">
        <f t="shared" si="6"/>
        <v>0</v>
      </c>
      <c r="O86" s="63">
        <f t="shared" si="6"/>
        <v>0</v>
      </c>
      <c r="P86" s="63">
        <f t="shared" si="6"/>
        <v>0</v>
      </c>
      <c r="Q86" s="63">
        <f t="shared" si="6"/>
        <v>0</v>
      </c>
      <c r="R86" s="63">
        <f t="shared" si="6"/>
        <v>0</v>
      </c>
      <c r="S86" s="63">
        <f t="shared" si="6"/>
        <v>0</v>
      </c>
      <c r="T86" s="63">
        <f t="shared" si="6"/>
        <v>0</v>
      </c>
      <c r="U86" s="63">
        <f t="shared" si="6"/>
        <v>0</v>
      </c>
      <c r="V86" s="63">
        <f t="shared" si="6"/>
        <v>0</v>
      </c>
      <c r="W86" s="63">
        <f t="shared" si="6"/>
        <v>0</v>
      </c>
    </row>
    <row r="87" spans="1:24">
      <c r="A87" s="65" t="s">
        <v>276</v>
      </c>
      <c r="B87" s="2">
        <f t="shared" ref="B87:W87" si="7">SUM(B41:B57)</f>
        <v>1301758.3003163671</v>
      </c>
      <c r="C87" s="2">
        <f t="shared" si="7"/>
        <v>1760321.8</v>
      </c>
      <c r="D87" s="2">
        <f t="shared" si="7"/>
        <v>0</v>
      </c>
      <c r="E87" s="2">
        <f t="shared" si="7"/>
        <v>0</v>
      </c>
      <c r="F87" s="2">
        <f t="shared" si="7"/>
        <v>0</v>
      </c>
      <c r="G87" s="2">
        <f t="shared" si="7"/>
        <v>0</v>
      </c>
      <c r="H87" s="2">
        <f t="shared" si="7"/>
        <v>0</v>
      </c>
      <c r="I87" s="2">
        <f t="shared" si="7"/>
        <v>0</v>
      </c>
      <c r="J87" s="2">
        <f t="shared" si="7"/>
        <v>0</v>
      </c>
      <c r="K87" s="2">
        <f t="shared" si="7"/>
        <v>0</v>
      </c>
      <c r="L87" s="2">
        <f t="shared" si="7"/>
        <v>0</v>
      </c>
      <c r="M87" s="69">
        <f t="shared" si="7"/>
        <v>332.56136966908656</v>
      </c>
      <c r="N87" s="63">
        <f t="shared" si="7"/>
        <v>326.06826018548787</v>
      </c>
      <c r="O87" s="63">
        <f t="shared" si="7"/>
        <v>0</v>
      </c>
      <c r="P87" s="63">
        <f t="shared" si="7"/>
        <v>0</v>
      </c>
      <c r="Q87" s="63">
        <f t="shared" si="7"/>
        <v>0</v>
      </c>
      <c r="R87" s="63">
        <f t="shared" si="7"/>
        <v>0</v>
      </c>
      <c r="S87" s="63">
        <f t="shared" si="7"/>
        <v>0</v>
      </c>
      <c r="T87" s="63">
        <f t="shared" si="7"/>
        <v>0</v>
      </c>
      <c r="U87" s="63">
        <f t="shared" si="7"/>
        <v>0</v>
      </c>
      <c r="V87" s="63">
        <f t="shared" si="7"/>
        <v>0</v>
      </c>
      <c r="W87" s="63">
        <f t="shared" si="7"/>
        <v>0</v>
      </c>
    </row>
    <row r="88" spans="1:24">
      <c r="A88" s="65"/>
    </row>
    <row r="89" spans="1:24">
      <c r="A89" s="176" t="s">
        <v>428</v>
      </c>
      <c r="B89" s="68">
        <v>2018</v>
      </c>
      <c r="C89" s="50">
        <v>2019</v>
      </c>
      <c r="D89" s="50">
        <v>2020</v>
      </c>
      <c r="E89" s="50">
        <v>2021</v>
      </c>
      <c r="F89" s="50">
        <v>2022</v>
      </c>
      <c r="G89" s="50">
        <v>2023</v>
      </c>
      <c r="H89" s="50">
        <v>2024</v>
      </c>
      <c r="I89" s="50">
        <v>2025</v>
      </c>
      <c r="J89" s="50">
        <v>2026</v>
      </c>
      <c r="K89" s="50">
        <v>2027</v>
      </c>
      <c r="L89" s="50">
        <v>2028</v>
      </c>
      <c r="M89" s="68">
        <v>2018</v>
      </c>
      <c r="N89" s="50">
        <v>2019</v>
      </c>
      <c r="O89" s="50">
        <v>2020</v>
      </c>
      <c r="P89" s="50">
        <v>2021</v>
      </c>
      <c r="Q89" s="50">
        <v>2022</v>
      </c>
      <c r="R89" s="50">
        <v>2023</v>
      </c>
      <c r="S89" s="50">
        <v>2024</v>
      </c>
      <c r="T89" s="50">
        <v>2025</v>
      </c>
      <c r="U89" s="50">
        <v>2026</v>
      </c>
      <c r="V89" s="50">
        <v>2027</v>
      </c>
      <c r="W89" s="50">
        <v>2028</v>
      </c>
    </row>
    <row r="90" spans="1:24">
      <c r="A90" s="65" t="s">
        <v>205</v>
      </c>
      <c r="B90" s="2">
        <f t="shared" ref="B90:W90" si="8">SUMIF($X$58:$X$76,100,B$58:B$76)</f>
        <v>15565.403356582636</v>
      </c>
      <c r="C90" s="2">
        <f t="shared" si="8"/>
        <v>8476.3404000000028</v>
      </c>
      <c r="D90" s="2">
        <f t="shared" si="8"/>
        <v>0</v>
      </c>
      <c r="E90" s="2">
        <f t="shared" si="8"/>
        <v>0</v>
      </c>
      <c r="F90" s="2">
        <f t="shared" si="8"/>
        <v>0</v>
      </c>
      <c r="G90" s="2">
        <f t="shared" si="8"/>
        <v>0</v>
      </c>
      <c r="H90" s="2">
        <f t="shared" si="8"/>
        <v>0</v>
      </c>
      <c r="I90" s="2">
        <f t="shared" si="8"/>
        <v>0</v>
      </c>
      <c r="J90" s="2">
        <f t="shared" si="8"/>
        <v>0</v>
      </c>
      <c r="K90" s="2">
        <f t="shared" si="8"/>
        <v>0</v>
      </c>
      <c r="L90" s="2">
        <f t="shared" si="8"/>
        <v>0</v>
      </c>
      <c r="M90" s="69">
        <f t="shared" si="8"/>
        <v>120.38550607885156</v>
      </c>
      <c r="N90" s="63">
        <f t="shared" si="8"/>
        <v>50.545109760000017</v>
      </c>
      <c r="O90" s="63">
        <f t="shared" si="8"/>
        <v>0</v>
      </c>
      <c r="P90" s="63">
        <f t="shared" si="8"/>
        <v>0</v>
      </c>
      <c r="Q90" s="63">
        <f t="shared" si="8"/>
        <v>0</v>
      </c>
      <c r="R90" s="63">
        <f t="shared" si="8"/>
        <v>0</v>
      </c>
      <c r="S90" s="63">
        <f t="shared" si="8"/>
        <v>0</v>
      </c>
      <c r="T90" s="63">
        <f t="shared" si="8"/>
        <v>0</v>
      </c>
      <c r="U90" s="63">
        <f t="shared" si="8"/>
        <v>0</v>
      </c>
      <c r="V90" s="63">
        <f t="shared" si="8"/>
        <v>0</v>
      </c>
      <c r="W90" s="63">
        <f t="shared" si="8"/>
        <v>0</v>
      </c>
    </row>
    <row r="91" spans="1:24">
      <c r="A91" s="65" t="s">
        <v>206</v>
      </c>
      <c r="B91" s="2">
        <f t="shared" ref="B91:W91" si="9">SUMIF($X$58:$X$76,200,B$58:B$76)</f>
        <v>6891.440163934426</v>
      </c>
      <c r="C91" s="2">
        <f t="shared" si="9"/>
        <v>13025.030399999996</v>
      </c>
      <c r="D91" s="2">
        <f t="shared" si="9"/>
        <v>0</v>
      </c>
      <c r="E91" s="2">
        <f t="shared" si="9"/>
        <v>0</v>
      </c>
      <c r="F91" s="2">
        <f t="shared" si="9"/>
        <v>0</v>
      </c>
      <c r="G91" s="2">
        <f t="shared" si="9"/>
        <v>0</v>
      </c>
      <c r="H91" s="2">
        <f t="shared" si="9"/>
        <v>0</v>
      </c>
      <c r="I91" s="2">
        <f t="shared" si="9"/>
        <v>0</v>
      </c>
      <c r="J91" s="2">
        <f t="shared" si="9"/>
        <v>0</v>
      </c>
      <c r="K91" s="2">
        <f t="shared" si="9"/>
        <v>0</v>
      </c>
      <c r="L91" s="2">
        <f t="shared" si="9"/>
        <v>0</v>
      </c>
      <c r="M91" s="69">
        <f t="shared" si="9"/>
        <v>54.57638763040238</v>
      </c>
      <c r="N91" s="63">
        <f t="shared" si="9"/>
        <v>77.470519156363622</v>
      </c>
      <c r="O91" s="63">
        <f t="shared" si="9"/>
        <v>0</v>
      </c>
      <c r="P91" s="63">
        <f t="shared" si="9"/>
        <v>0</v>
      </c>
      <c r="Q91" s="63">
        <f t="shared" si="9"/>
        <v>0</v>
      </c>
      <c r="R91" s="63">
        <f t="shared" si="9"/>
        <v>0</v>
      </c>
      <c r="S91" s="63">
        <f t="shared" si="9"/>
        <v>0</v>
      </c>
      <c r="T91" s="63">
        <f t="shared" si="9"/>
        <v>0</v>
      </c>
      <c r="U91" s="63">
        <f t="shared" si="9"/>
        <v>0</v>
      </c>
      <c r="V91" s="63">
        <f t="shared" si="9"/>
        <v>0</v>
      </c>
      <c r="W91" s="63">
        <f t="shared" si="9"/>
        <v>0</v>
      </c>
    </row>
    <row r="92" spans="1:24">
      <c r="A92" s="65" t="s">
        <v>207</v>
      </c>
      <c r="B92" s="2">
        <f t="shared" ref="B92:W92" si="10">SUMIF($X$58:$X$76,400,B$58:B$76)</f>
        <v>1750</v>
      </c>
      <c r="C92" s="2">
        <f t="shared" si="10"/>
        <v>3483</v>
      </c>
      <c r="D92" s="2">
        <f t="shared" si="10"/>
        <v>0</v>
      </c>
      <c r="E92" s="2">
        <f t="shared" si="10"/>
        <v>0</v>
      </c>
      <c r="F92" s="2">
        <f t="shared" si="10"/>
        <v>0</v>
      </c>
      <c r="G92" s="2">
        <f t="shared" si="10"/>
        <v>0</v>
      </c>
      <c r="H92" s="2">
        <f t="shared" si="10"/>
        <v>0</v>
      </c>
      <c r="I92" s="2">
        <f t="shared" si="10"/>
        <v>0</v>
      </c>
      <c r="J92" s="2">
        <f t="shared" si="10"/>
        <v>0</v>
      </c>
      <c r="K92" s="2">
        <f t="shared" si="10"/>
        <v>0</v>
      </c>
      <c r="L92" s="2">
        <f t="shared" si="10"/>
        <v>0</v>
      </c>
      <c r="M92" s="69">
        <f t="shared" si="10"/>
        <v>0</v>
      </c>
      <c r="N92" s="63">
        <f t="shared" si="10"/>
        <v>30.39709090909091</v>
      </c>
      <c r="O92" s="63">
        <f t="shared" si="10"/>
        <v>0</v>
      </c>
      <c r="P92" s="63">
        <f t="shared" si="10"/>
        <v>0</v>
      </c>
      <c r="Q92" s="63">
        <f t="shared" si="10"/>
        <v>0</v>
      </c>
      <c r="R92" s="63">
        <f t="shared" si="10"/>
        <v>0</v>
      </c>
      <c r="S92" s="63">
        <f t="shared" si="10"/>
        <v>0</v>
      </c>
      <c r="T92" s="63">
        <f t="shared" si="10"/>
        <v>0</v>
      </c>
      <c r="U92" s="63">
        <f t="shared" si="10"/>
        <v>0</v>
      </c>
      <c r="V92" s="63">
        <f t="shared" si="10"/>
        <v>0</v>
      </c>
      <c r="W92" s="63">
        <f t="shared" si="10"/>
        <v>0</v>
      </c>
    </row>
    <row r="93" spans="1:24">
      <c r="A93" s="65" t="s">
        <v>429</v>
      </c>
      <c r="B93" s="2">
        <f t="shared" ref="B93:W93" si="11">SUMIF($X$58:$X$76,600,B$58:B$76)+SUMIF($X$58:$X$76,800,B$58:B$76)</f>
        <v>0</v>
      </c>
      <c r="C93" s="2">
        <f t="shared" si="11"/>
        <v>1.6400000000000003</v>
      </c>
      <c r="D93" s="2">
        <f t="shared" si="11"/>
        <v>0</v>
      </c>
      <c r="E93" s="2">
        <f t="shared" si="11"/>
        <v>0</v>
      </c>
      <c r="F93" s="2">
        <f t="shared" si="11"/>
        <v>0</v>
      </c>
      <c r="G93" s="2">
        <f t="shared" si="11"/>
        <v>0</v>
      </c>
      <c r="H93" s="2">
        <f t="shared" si="11"/>
        <v>0</v>
      </c>
      <c r="I93" s="2">
        <f t="shared" si="11"/>
        <v>0</v>
      </c>
      <c r="J93" s="2">
        <f t="shared" si="11"/>
        <v>0</v>
      </c>
      <c r="K93" s="2">
        <f t="shared" si="11"/>
        <v>0</v>
      </c>
      <c r="L93" s="2">
        <f t="shared" si="11"/>
        <v>0</v>
      </c>
      <c r="M93" s="69">
        <f t="shared" si="11"/>
        <v>0</v>
      </c>
      <c r="N93" s="63">
        <f t="shared" si="11"/>
        <v>1.6400000000000005E-2</v>
      </c>
      <c r="O93" s="63">
        <f t="shared" si="11"/>
        <v>0</v>
      </c>
      <c r="P93" s="63">
        <f t="shared" si="11"/>
        <v>0</v>
      </c>
      <c r="Q93" s="63">
        <f t="shared" si="11"/>
        <v>0</v>
      </c>
      <c r="R93" s="63">
        <f t="shared" si="11"/>
        <v>0</v>
      </c>
      <c r="S93" s="63">
        <f t="shared" si="11"/>
        <v>0</v>
      </c>
      <c r="T93" s="63">
        <f t="shared" si="11"/>
        <v>0</v>
      </c>
      <c r="U93" s="63">
        <f t="shared" si="11"/>
        <v>0</v>
      </c>
      <c r="V93" s="63">
        <f t="shared" si="11"/>
        <v>0</v>
      </c>
      <c r="W93" s="63">
        <f t="shared" si="11"/>
        <v>0</v>
      </c>
    </row>
    <row r="94" spans="1:24">
      <c r="A94" s="65" t="s">
        <v>430</v>
      </c>
      <c r="B94" s="2">
        <f t="shared" ref="B94:W94" si="12">SUMIF($X$58:$X$76,1200,B$58:B$76)+SUMIF($X$58:$X$76,1600,B$58:B$76)</f>
        <v>0</v>
      </c>
      <c r="C94" s="2">
        <f t="shared" si="12"/>
        <v>0</v>
      </c>
      <c r="D94" s="2">
        <f t="shared" si="12"/>
        <v>0</v>
      </c>
      <c r="E94" s="2">
        <f t="shared" si="12"/>
        <v>0</v>
      </c>
      <c r="F94" s="2">
        <f t="shared" si="12"/>
        <v>0</v>
      </c>
      <c r="G94" s="2">
        <f t="shared" si="12"/>
        <v>0</v>
      </c>
      <c r="H94" s="2">
        <f t="shared" si="12"/>
        <v>0</v>
      </c>
      <c r="I94" s="2">
        <f t="shared" si="12"/>
        <v>0</v>
      </c>
      <c r="J94" s="2">
        <f t="shared" si="12"/>
        <v>0</v>
      </c>
      <c r="K94" s="2">
        <f t="shared" si="12"/>
        <v>0</v>
      </c>
      <c r="L94" s="2">
        <f t="shared" si="12"/>
        <v>0</v>
      </c>
      <c r="M94" s="69">
        <f t="shared" si="12"/>
        <v>0</v>
      </c>
      <c r="N94" s="63">
        <f t="shared" si="12"/>
        <v>0</v>
      </c>
      <c r="O94" s="63">
        <f t="shared" si="12"/>
        <v>0</v>
      </c>
      <c r="P94" s="63">
        <f t="shared" si="12"/>
        <v>0</v>
      </c>
      <c r="Q94" s="63">
        <f t="shared" si="12"/>
        <v>0</v>
      </c>
      <c r="R94" s="63">
        <f t="shared" si="12"/>
        <v>0</v>
      </c>
      <c r="S94" s="63">
        <f t="shared" si="12"/>
        <v>0</v>
      </c>
      <c r="T94" s="63">
        <f t="shared" si="12"/>
        <v>0</v>
      </c>
      <c r="U94" s="63">
        <f t="shared" si="12"/>
        <v>0</v>
      </c>
      <c r="V94" s="63">
        <f t="shared" si="12"/>
        <v>0</v>
      </c>
      <c r="W94" s="63">
        <f t="shared" si="12"/>
        <v>0</v>
      </c>
    </row>
    <row r="95" spans="1:24">
      <c r="A95" s="65" t="s">
        <v>277</v>
      </c>
      <c r="B95" s="2">
        <f>SUM(B58:B76)</f>
        <v>29977.756920517066</v>
      </c>
      <c r="C95" s="2">
        <f t="shared" ref="C95:W95" si="13">SUM(C58:C76)</f>
        <v>28664.521529066751</v>
      </c>
      <c r="D95" s="2">
        <f t="shared" si="13"/>
        <v>0</v>
      </c>
      <c r="E95" s="2">
        <f t="shared" si="13"/>
        <v>0</v>
      </c>
      <c r="F95" s="2">
        <f t="shared" si="13"/>
        <v>0</v>
      </c>
      <c r="G95" s="2">
        <f t="shared" si="13"/>
        <v>0</v>
      </c>
      <c r="H95" s="2">
        <f t="shared" si="13"/>
        <v>0</v>
      </c>
      <c r="I95" s="2">
        <f t="shared" si="13"/>
        <v>0</v>
      </c>
      <c r="J95" s="2">
        <f t="shared" si="13"/>
        <v>0</v>
      </c>
      <c r="K95" s="2">
        <f t="shared" si="13"/>
        <v>0</v>
      </c>
      <c r="L95" s="2">
        <f t="shared" si="13"/>
        <v>0</v>
      </c>
      <c r="M95" s="69">
        <f t="shared" si="13"/>
        <v>177.72658945584715</v>
      </c>
      <c r="N95" s="63">
        <f t="shared" si="13"/>
        <v>159.86973811094987</v>
      </c>
      <c r="O95" s="63">
        <f t="shared" si="13"/>
        <v>0</v>
      </c>
      <c r="P95" s="63">
        <f t="shared" si="13"/>
        <v>0</v>
      </c>
      <c r="Q95" s="63">
        <f t="shared" si="13"/>
        <v>0</v>
      </c>
      <c r="R95" s="63">
        <f t="shared" si="13"/>
        <v>0</v>
      </c>
      <c r="S95" s="63">
        <f t="shared" si="13"/>
        <v>0</v>
      </c>
      <c r="T95" s="63">
        <f t="shared" si="13"/>
        <v>0</v>
      </c>
      <c r="U95" s="63">
        <f t="shared" si="13"/>
        <v>0</v>
      </c>
      <c r="V95" s="63">
        <f t="shared" si="13"/>
        <v>0</v>
      </c>
      <c r="W95" s="63">
        <f t="shared" si="13"/>
        <v>0</v>
      </c>
    </row>
    <row r="96" spans="1:24">
      <c r="A96" s="67" t="s">
        <v>340</v>
      </c>
      <c r="B96" s="59">
        <f t="shared" ref="B96:L96" si="14">B95+B87-B77</f>
        <v>0</v>
      </c>
      <c r="C96" s="59">
        <f t="shared" si="14"/>
        <v>0</v>
      </c>
      <c r="D96" s="59">
        <f t="shared" si="14"/>
        <v>0</v>
      </c>
      <c r="E96" s="59">
        <f t="shared" si="14"/>
        <v>0</v>
      </c>
      <c r="F96" s="59">
        <f t="shared" si="14"/>
        <v>0</v>
      </c>
      <c r="G96" s="59">
        <f t="shared" si="14"/>
        <v>0</v>
      </c>
      <c r="H96" s="59">
        <f t="shared" si="14"/>
        <v>0</v>
      </c>
      <c r="I96" s="59">
        <f t="shared" si="14"/>
        <v>0</v>
      </c>
      <c r="J96" s="59">
        <f t="shared" si="14"/>
        <v>0</v>
      </c>
      <c r="K96" s="59">
        <f t="shared" si="14"/>
        <v>0</v>
      </c>
      <c r="L96" s="59">
        <f t="shared" si="14"/>
        <v>0</v>
      </c>
      <c r="M96" s="59">
        <f>M95+M87-M77</f>
        <v>0</v>
      </c>
      <c r="N96" s="59">
        <f t="shared" ref="N96:W96" si="15">N95+N87-N77</f>
        <v>0</v>
      </c>
      <c r="O96" s="59">
        <f t="shared" si="15"/>
        <v>0</v>
      </c>
      <c r="P96" s="59">
        <f t="shared" si="15"/>
        <v>0</v>
      </c>
      <c r="Q96" s="59">
        <f t="shared" si="15"/>
        <v>0</v>
      </c>
      <c r="R96" s="59">
        <f t="shared" si="15"/>
        <v>0</v>
      </c>
      <c r="S96" s="59">
        <f t="shared" si="15"/>
        <v>0</v>
      </c>
      <c r="T96" s="59">
        <f t="shared" si="15"/>
        <v>0</v>
      </c>
      <c r="U96" s="59">
        <f t="shared" si="15"/>
        <v>0</v>
      </c>
      <c r="V96" s="59">
        <f t="shared" si="15"/>
        <v>0</v>
      </c>
      <c r="W96" s="59">
        <f t="shared" si="15"/>
        <v>0</v>
      </c>
    </row>
    <row r="98" spans="1:23">
      <c r="M98" s="68">
        <v>2018</v>
      </c>
      <c r="N98" s="50">
        <v>2019</v>
      </c>
      <c r="O98" s="50">
        <v>2020</v>
      </c>
      <c r="P98" s="50">
        <v>2021</v>
      </c>
      <c r="Q98" s="50">
        <v>2022</v>
      </c>
      <c r="R98" s="112">
        <v>2023</v>
      </c>
      <c r="S98" s="50">
        <v>2024</v>
      </c>
      <c r="T98" s="50">
        <v>2025</v>
      </c>
      <c r="U98" s="50">
        <v>2026</v>
      </c>
      <c r="V98" s="50">
        <v>2027</v>
      </c>
      <c r="W98" s="50">
        <v>2028</v>
      </c>
    </row>
    <row r="99" spans="1:23">
      <c r="A99" s="25" t="s">
        <v>341</v>
      </c>
      <c r="M99" s="76">
        <v>13980</v>
      </c>
      <c r="N99" s="76">
        <v>15520</v>
      </c>
      <c r="O99" s="76">
        <v>15720</v>
      </c>
      <c r="P99" s="76">
        <v>19240</v>
      </c>
      <c r="Q99" s="76">
        <v>31540</v>
      </c>
      <c r="R99" s="76">
        <f>Q99*$R$100</f>
        <v>34694</v>
      </c>
      <c r="S99" s="76">
        <f t="shared" ref="S99:W99" si="16">R99*$R$100</f>
        <v>38163.4</v>
      </c>
      <c r="T99" s="76">
        <f t="shared" si="16"/>
        <v>41979.740000000005</v>
      </c>
      <c r="U99" s="76">
        <f t="shared" si="16"/>
        <v>46177.714000000007</v>
      </c>
      <c r="V99" s="76">
        <f t="shared" si="16"/>
        <v>50795.485400000012</v>
      </c>
      <c r="W99" s="76">
        <f t="shared" si="16"/>
        <v>55875.033940000016</v>
      </c>
    </row>
    <row r="100" spans="1:23">
      <c r="A100" s="25" t="s">
        <v>350</v>
      </c>
      <c r="N100" s="119">
        <f>N99/M99</f>
        <v>1.1101573676680974</v>
      </c>
      <c r="O100" s="119">
        <f>O99/N99</f>
        <v>1.0128865979381443</v>
      </c>
      <c r="P100" s="119">
        <f>P99/O99</f>
        <v>1.2239185750636132</v>
      </c>
      <c r="Q100" s="119">
        <f>Q99/P99</f>
        <v>1.6392931392931394</v>
      </c>
      <c r="R100" s="120">
        <v>1.1000000000000001</v>
      </c>
    </row>
    <row r="101" spans="1:23">
      <c r="A101" s="25" t="str">
        <f>"Ethernet transceivers % of total capex: "&amp;$A$39</f>
        <v>Ethernet transceivers % of total capex: Meta</v>
      </c>
      <c r="M101" s="111">
        <f t="shared" ref="M101:R101" si="17">M87/M99</f>
        <v>2.378836692911921E-2</v>
      </c>
      <c r="N101" s="111">
        <f t="shared" si="17"/>
        <v>2.1009552847003083E-2</v>
      </c>
      <c r="O101" s="111">
        <f t="shared" si="17"/>
        <v>0</v>
      </c>
      <c r="P101" s="111">
        <f t="shared" si="17"/>
        <v>0</v>
      </c>
      <c r="Q101" s="111">
        <f t="shared" si="17"/>
        <v>0</v>
      </c>
      <c r="R101" s="111">
        <f t="shared" si="17"/>
        <v>0</v>
      </c>
      <c r="S101" s="111">
        <f t="shared" ref="S101:W101" si="18">S87/S99</f>
        <v>0</v>
      </c>
      <c r="T101" s="111">
        <f t="shared" si="18"/>
        <v>0</v>
      </c>
      <c r="U101" s="111">
        <f t="shared" si="18"/>
        <v>0</v>
      </c>
      <c r="V101" s="111">
        <f t="shared" si="18"/>
        <v>0</v>
      </c>
      <c r="W101" s="111">
        <f t="shared" si="18"/>
        <v>0</v>
      </c>
    </row>
    <row r="102" spans="1:23">
      <c r="A102" s="25" t="str">
        <f>"DWDM transceivers % of total capex: "&amp;$A$39</f>
        <v>DWDM transceivers % of total capex: Meta</v>
      </c>
      <c r="M102" s="111">
        <f>M95/M99</f>
        <v>1.2712917700704374E-2</v>
      </c>
      <c r="N102" s="111">
        <f t="shared" ref="N102:W102" si="19">N95/N99</f>
        <v>1.0300885187561204E-2</v>
      </c>
      <c r="O102" s="111">
        <f t="shared" si="19"/>
        <v>0</v>
      </c>
      <c r="P102" s="111">
        <f t="shared" si="19"/>
        <v>0</v>
      </c>
      <c r="Q102" s="111">
        <f t="shared" si="19"/>
        <v>0</v>
      </c>
      <c r="R102" s="111">
        <f t="shared" si="19"/>
        <v>0</v>
      </c>
      <c r="S102" s="111">
        <f t="shared" si="19"/>
        <v>0</v>
      </c>
      <c r="T102" s="111">
        <f t="shared" si="19"/>
        <v>0</v>
      </c>
      <c r="U102" s="111">
        <f t="shared" si="19"/>
        <v>0</v>
      </c>
      <c r="V102" s="111">
        <f t="shared" si="19"/>
        <v>0</v>
      </c>
      <c r="W102" s="111">
        <f t="shared" si="19"/>
        <v>0</v>
      </c>
    </row>
    <row r="103" spans="1:23">
      <c r="A103" s="25" t="str">
        <f>"Ethernet&amp;DWDM transceivers % of total capex: "&amp;$A$39</f>
        <v>Ethernet&amp;DWDM transceivers % of total capex: Meta</v>
      </c>
      <c r="M103" s="111">
        <f>M102+M101</f>
        <v>3.6501284629823584E-2</v>
      </c>
      <c r="N103" s="111">
        <f t="shared" ref="N103:W103" si="20">N102+N101</f>
        <v>3.1310438034564285E-2</v>
      </c>
      <c r="O103" s="111">
        <f t="shared" si="20"/>
        <v>0</v>
      </c>
      <c r="P103" s="111">
        <f t="shared" si="20"/>
        <v>0</v>
      </c>
      <c r="Q103" s="111">
        <f t="shared" si="20"/>
        <v>0</v>
      </c>
      <c r="R103" s="111">
        <f t="shared" si="20"/>
        <v>0</v>
      </c>
      <c r="S103" s="111">
        <f t="shared" si="20"/>
        <v>0</v>
      </c>
      <c r="T103" s="111">
        <f t="shared" si="20"/>
        <v>0</v>
      </c>
      <c r="U103" s="111">
        <f t="shared" si="20"/>
        <v>0</v>
      </c>
      <c r="V103" s="111">
        <f t="shared" si="20"/>
        <v>0</v>
      </c>
      <c r="W103" s="111">
        <f t="shared" si="20"/>
        <v>0</v>
      </c>
    </row>
    <row r="106" spans="1:23">
      <c r="A106" t="s">
        <v>254</v>
      </c>
    </row>
    <row r="107" spans="1:23">
      <c r="A107" s="40" t="s">
        <v>213</v>
      </c>
      <c r="B107" s="17">
        <v>2018</v>
      </c>
      <c r="C107" s="17">
        <v>2019</v>
      </c>
      <c r="D107" s="17">
        <v>2020</v>
      </c>
      <c r="E107" s="17">
        <v>2021</v>
      </c>
      <c r="F107" s="17">
        <v>2022</v>
      </c>
      <c r="G107" s="17">
        <v>2023</v>
      </c>
      <c r="H107" s="17">
        <v>2024</v>
      </c>
      <c r="I107" s="17">
        <v>2025</v>
      </c>
      <c r="J107" s="17">
        <v>2026</v>
      </c>
      <c r="K107" s="17">
        <v>2027</v>
      </c>
      <c r="L107" s="17">
        <v>2028</v>
      </c>
    </row>
    <row r="108" spans="1:23">
      <c r="A108" s="25" t="s">
        <v>250</v>
      </c>
      <c r="B108" s="32">
        <f t="shared" ref="B108:L108" si="21">SUMPRODUCT(B41:B57,$X$41:$X$57)/10^6</f>
        <v>114.45969420316366</v>
      </c>
      <c r="C108" s="32">
        <f t="shared" si="21"/>
        <v>174.304192</v>
      </c>
      <c r="D108" s="32">
        <f t="shared" si="21"/>
        <v>0</v>
      </c>
      <c r="E108" s="32">
        <f t="shared" si="21"/>
        <v>0</v>
      </c>
      <c r="F108" s="32">
        <f t="shared" si="21"/>
        <v>0</v>
      </c>
      <c r="G108" s="32">
        <f t="shared" si="21"/>
        <v>0</v>
      </c>
      <c r="H108" s="32">
        <f t="shared" si="21"/>
        <v>0</v>
      </c>
      <c r="I108" s="32">
        <f t="shared" si="21"/>
        <v>0</v>
      </c>
      <c r="J108" s="32">
        <f t="shared" si="21"/>
        <v>0</v>
      </c>
      <c r="K108" s="32">
        <f t="shared" si="21"/>
        <v>0</v>
      </c>
      <c r="L108" s="32">
        <f t="shared" si="21"/>
        <v>0</v>
      </c>
    </row>
    <row r="109" spans="1:23">
      <c r="A109" s="25" t="s">
        <v>251</v>
      </c>
      <c r="B109" s="54">
        <f>B108+138.57</f>
        <v>253.02969420316367</v>
      </c>
      <c r="C109" s="29">
        <f>B109+C108</f>
        <v>427.33388620316367</v>
      </c>
      <c r="D109" s="29">
        <f>C109+D108</f>
        <v>427.33388620316367</v>
      </c>
      <c r="E109" s="29">
        <f t="shared" ref="E109:L109" si="22">D109+E108</f>
        <v>427.33388620316367</v>
      </c>
      <c r="F109" s="29">
        <f t="shared" si="22"/>
        <v>427.33388620316367</v>
      </c>
      <c r="G109" s="29">
        <f t="shared" si="22"/>
        <v>427.33388620316367</v>
      </c>
      <c r="H109" s="29">
        <f t="shared" si="22"/>
        <v>427.33388620316367</v>
      </c>
      <c r="I109" s="29">
        <f t="shared" si="22"/>
        <v>427.33388620316367</v>
      </c>
      <c r="J109" s="29">
        <f t="shared" si="22"/>
        <v>427.33388620316367</v>
      </c>
      <c r="K109" s="29">
        <f t="shared" si="22"/>
        <v>427.33388620316367</v>
      </c>
      <c r="L109" s="29">
        <f t="shared" si="22"/>
        <v>427.33388620316367</v>
      </c>
    </row>
    <row r="110" spans="1:23">
      <c r="A110" s="25" t="s">
        <v>252</v>
      </c>
      <c r="B110" s="26"/>
      <c r="C110" s="31">
        <f>C109/B109-1</f>
        <v>0.68886852410313137</v>
      </c>
      <c r="D110" s="31">
        <f t="shared" ref="D110:L110" si="23">D109/C109-1</f>
        <v>0</v>
      </c>
      <c r="E110" s="31">
        <f t="shared" si="23"/>
        <v>0</v>
      </c>
      <c r="F110" s="31">
        <f t="shared" si="23"/>
        <v>0</v>
      </c>
      <c r="G110" s="31">
        <f t="shared" si="23"/>
        <v>0</v>
      </c>
      <c r="H110" s="31">
        <f t="shared" si="23"/>
        <v>0</v>
      </c>
      <c r="I110" s="31">
        <f t="shared" si="23"/>
        <v>0</v>
      </c>
      <c r="J110" s="31">
        <f t="shared" si="23"/>
        <v>0</v>
      </c>
      <c r="K110" s="31">
        <f t="shared" si="23"/>
        <v>0</v>
      </c>
      <c r="L110" s="31">
        <f t="shared" si="23"/>
        <v>0</v>
      </c>
    </row>
    <row r="112" spans="1:23">
      <c r="A112" s="40" t="s">
        <v>214</v>
      </c>
      <c r="B112" s="17">
        <v>2018</v>
      </c>
      <c r="C112" s="17">
        <v>2019</v>
      </c>
      <c r="D112" s="17">
        <v>2020</v>
      </c>
      <c r="E112" s="17">
        <v>2021</v>
      </c>
      <c r="F112" s="17">
        <v>2022</v>
      </c>
      <c r="G112" s="17">
        <v>2023</v>
      </c>
      <c r="H112" s="17">
        <v>2024</v>
      </c>
      <c r="I112" s="17">
        <v>2025</v>
      </c>
      <c r="J112" s="17">
        <v>2026</v>
      </c>
      <c r="K112" s="17">
        <v>2027</v>
      </c>
      <c r="L112" s="17">
        <v>2028</v>
      </c>
    </row>
    <row r="113" spans="1:12">
      <c r="A113" s="25" t="s">
        <v>250</v>
      </c>
      <c r="B113" s="32">
        <f t="shared" ref="B113:L113" si="24">SUMPRODUCT(B58:B76,$X$58:$X$76)/10^6</f>
        <v>3.6925375024451488</v>
      </c>
      <c r="C113" s="32">
        <f t="shared" si="24"/>
        <v>4.8836092272906679</v>
      </c>
      <c r="D113" s="32">
        <f t="shared" si="24"/>
        <v>0</v>
      </c>
      <c r="E113" s="32">
        <f t="shared" si="24"/>
        <v>0</v>
      </c>
      <c r="F113" s="32">
        <f t="shared" si="24"/>
        <v>0</v>
      </c>
      <c r="G113" s="32">
        <f t="shared" si="24"/>
        <v>0</v>
      </c>
      <c r="H113" s="32">
        <f t="shared" si="24"/>
        <v>0</v>
      </c>
      <c r="I113" s="32">
        <f t="shared" si="24"/>
        <v>0</v>
      </c>
      <c r="J113" s="32">
        <f t="shared" si="24"/>
        <v>0</v>
      </c>
      <c r="K113" s="32">
        <f t="shared" si="24"/>
        <v>0</v>
      </c>
      <c r="L113" s="32">
        <f t="shared" si="24"/>
        <v>0</v>
      </c>
    </row>
    <row r="114" spans="1:12">
      <c r="A114" s="25" t="s">
        <v>251</v>
      </c>
      <c r="B114" s="54">
        <f>B113+5.1</f>
        <v>8.792537502445148</v>
      </c>
      <c r="C114" s="29">
        <f>B114+C113</f>
        <v>13.676146729735816</v>
      </c>
      <c r="D114" s="29">
        <f>C114+D113</f>
        <v>13.676146729735816</v>
      </c>
      <c r="E114" s="29">
        <f t="shared" ref="E114" si="25">D114+E113</f>
        <v>13.676146729735816</v>
      </c>
      <c r="F114" s="29">
        <f t="shared" ref="F114" si="26">E114+F113</f>
        <v>13.676146729735816</v>
      </c>
      <c r="G114" s="29">
        <f t="shared" ref="G114" si="27">F114+G113</f>
        <v>13.676146729735816</v>
      </c>
      <c r="H114" s="29">
        <f t="shared" ref="H114" si="28">G114+H113</f>
        <v>13.676146729735816</v>
      </c>
      <c r="I114" s="29">
        <f t="shared" ref="I114" si="29">H114+I113</f>
        <v>13.676146729735816</v>
      </c>
      <c r="J114" s="29">
        <f t="shared" ref="J114" si="30">I114+J113</f>
        <v>13.676146729735816</v>
      </c>
      <c r="K114" s="29">
        <f t="shared" ref="K114" si="31">J114+K113</f>
        <v>13.676146729735816</v>
      </c>
      <c r="L114" s="29">
        <f t="shared" ref="L114" si="32">K114+L113</f>
        <v>13.676146729735816</v>
      </c>
    </row>
    <row r="115" spans="1:12">
      <c r="A115" s="25" t="s">
        <v>252</v>
      </c>
      <c r="B115" s="26"/>
      <c r="C115" s="31">
        <f>C114/B114-1</f>
        <v>0.55542660192607274</v>
      </c>
      <c r="D115" s="31">
        <f t="shared" ref="D115" si="33">D114/C114-1</f>
        <v>0</v>
      </c>
      <c r="E115" s="31">
        <f t="shared" ref="E115" si="34">E114/D114-1</f>
        <v>0</v>
      </c>
      <c r="F115" s="31">
        <f t="shared" ref="F115" si="35">F114/E114-1</f>
        <v>0</v>
      </c>
      <c r="G115" s="31">
        <f t="shared" ref="G115" si="36">G114/F114-1</f>
        <v>0</v>
      </c>
      <c r="H115" s="31">
        <f t="shared" ref="H115" si="37">H114/G114-1</f>
        <v>0</v>
      </c>
      <c r="I115" s="31">
        <f t="shared" ref="I115" si="38">I114/H114-1</f>
        <v>0</v>
      </c>
      <c r="J115" s="31">
        <f t="shared" ref="J115" si="39">J114/I114-1</f>
        <v>0</v>
      </c>
      <c r="K115" s="31">
        <f t="shared" ref="K115" si="40">K114/J114-1</f>
        <v>0</v>
      </c>
      <c r="L115" s="31">
        <f t="shared" ref="L115" si="41">L114/K114-1</f>
        <v>0</v>
      </c>
    </row>
  </sheetData>
  <mergeCells count="2">
    <mergeCell ref="B39:L39"/>
    <mergeCell ref="M39:W39"/>
  </mergeCells>
  <dataValidations count="1">
    <dataValidation type="list" allowBlank="1" showInputMessage="1" showErrorMessage="1" sqref="A41:A76" xr:uid="{00000000-0002-0000-0500-000000000000}">
      <formula1>INDIRECT("Products[LookupCodes]")</formula1>
    </dataValidation>
  </dataValidations>
  <pageMargins left="0.7" right="0.7" top="0.75" bottom="0.75" header="0.3" footer="0.3"/>
  <pageSetup paperSize="9" orientation="portrait" r:id="rId1"/>
  <ignoredErrors>
    <ignoredError sqref="N41:W41" calculatedColumn="1"/>
  </ignoredErrors>
  <drawing r:id="rId2"/>
  <legacyDrawing r:id="rId3"/>
  <tableParts count="1">
    <tablePart r:id="rId4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AJ120"/>
  <sheetViews>
    <sheetView zoomScale="50" zoomScaleNormal="50" workbookViewId="0">
      <pane xSplit="1" topLeftCell="B1" activePane="topRight" state="frozen"/>
      <selection activeCell="V12" sqref="V12"/>
      <selection pane="topRight" activeCell="A4" sqref="A4"/>
    </sheetView>
  </sheetViews>
  <sheetFormatPr defaultColWidth="8.5" defaultRowHeight="15.75"/>
  <cols>
    <col min="1" max="1" width="35.5" bestFit="1" customWidth="1"/>
    <col min="5" max="12" width="9.5" customWidth="1"/>
    <col min="18" max="18" width="9.3125" bestFit="1" customWidth="1"/>
    <col min="19" max="21" width="8.5" bestFit="1" customWidth="1"/>
    <col min="22" max="23" width="9.1875" bestFit="1" customWidth="1"/>
  </cols>
  <sheetData>
    <row r="1" spans="1:36" s="1" customFormat="1" ht="14.25">
      <c r="A1" s="19"/>
    </row>
    <row r="2" spans="1:36" s="1" customFormat="1" ht="18">
      <c r="A2" s="20" t="str">
        <f>'Figures in the Report'!B2</f>
        <v>LightCounting Mega Datacenter Report Database</v>
      </c>
    </row>
    <row r="3" spans="1:36" s="1" customFormat="1">
      <c r="A3" s="21" t="str">
        <f>'Figures in the Report'!B3</f>
        <v xml:space="preserve"> Mega Datacenter Report - July 2023  sample template</v>
      </c>
    </row>
    <row r="4" spans="1:36" s="1" customFormat="1" ht="21">
      <c r="A4" s="22" t="str">
        <f>"Forecast for "&amp;A39</f>
        <v>Forecast for Amazon</v>
      </c>
    </row>
    <row r="5" spans="1:36" s="1" customFormat="1" ht="14.25">
      <c r="A5" s="19"/>
    </row>
    <row r="7" spans="1:36" ht="15" customHeight="1"/>
    <row r="8" spans="1:36">
      <c r="B8" s="163" t="str">
        <f>"Ethernet transceivers consumed annually by "&amp;A39</f>
        <v>Ethernet transceivers consumed annually by Amazon</v>
      </c>
      <c r="C8" s="163"/>
      <c r="D8" s="163"/>
      <c r="E8" s="163"/>
      <c r="F8" s="163"/>
      <c r="G8" s="163"/>
      <c r="J8" s="163" t="str">
        <f>"DWDM transceivers consumed annually by "&amp;A39</f>
        <v>DWDM transceivers consumed annually by Amazon</v>
      </c>
      <c r="K8" s="163"/>
      <c r="L8" s="163"/>
      <c r="M8" s="163"/>
      <c r="N8" s="163"/>
      <c r="Q8" s="163"/>
      <c r="R8" s="163" t="str">
        <f>"Annual spending on Ethernet transceivers by "&amp;A39</f>
        <v>Annual spending on Ethernet transceivers by Amazon</v>
      </c>
      <c r="S8" s="163"/>
      <c r="T8" s="163"/>
      <c r="U8" s="163"/>
      <c r="X8" s="163"/>
      <c r="Y8" s="163"/>
      <c r="Z8" s="163" t="str">
        <f>"Annual spending on DWDM transceivers by "&amp;A39</f>
        <v>Annual spending on DWDM transceivers by Amazon</v>
      </c>
      <c r="AA8" s="163"/>
      <c r="AB8" s="163"/>
      <c r="AC8" s="163"/>
      <c r="AD8" s="163"/>
      <c r="AE8" s="163"/>
      <c r="AF8" s="163"/>
      <c r="AG8" s="163"/>
      <c r="AH8" s="163"/>
      <c r="AI8" s="163"/>
      <c r="AJ8" s="163"/>
    </row>
    <row r="39" spans="1:24">
      <c r="A39" s="12" t="s">
        <v>146</v>
      </c>
      <c r="B39" s="221" t="s">
        <v>249</v>
      </c>
      <c r="C39" s="221"/>
      <c r="D39" s="221"/>
      <c r="E39" s="221"/>
      <c r="F39" s="221"/>
      <c r="G39" s="221"/>
      <c r="H39" s="221"/>
      <c r="I39" s="221"/>
      <c r="J39" s="221"/>
      <c r="K39" s="221"/>
      <c r="L39" s="221"/>
      <c r="M39" s="222" t="s">
        <v>317</v>
      </c>
      <c r="N39" s="222"/>
      <c r="O39" s="222"/>
      <c r="P39" s="222"/>
      <c r="Q39" s="222"/>
      <c r="R39" s="222"/>
      <c r="S39" s="222"/>
      <c r="T39" s="222"/>
      <c r="U39" s="222"/>
      <c r="V39" s="222"/>
      <c r="W39" s="222"/>
    </row>
    <row r="40" spans="1:24" s="7" customFormat="1" ht="13.15">
      <c r="A40" s="13" t="s">
        <v>342</v>
      </c>
      <c r="B40" s="10" t="s">
        <v>233</v>
      </c>
      <c r="C40" s="10" t="s">
        <v>234</v>
      </c>
      <c r="D40" s="10" t="s">
        <v>235</v>
      </c>
      <c r="E40" s="10" t="s">
        <v>236</v>
      </c>
      <c r="F40" s="10" t="s">
        <v>237</v>
      </c>
      <c r="G40" s="10" t="s">
        <v>238</v>
      </c>
      <c r="H40" s="10" t="s">
        <v>239</v>
      </c>
      <c r="I40" s="10" t="s">
        <v>240</v>
      </c>
      <c r="J40" s="10" t="s">
        <v>241</v>
      </c>
      <c r="K40" s="10" t="s">
        <v>242</v>
      </c>
      <c r="L40" s="10" t="s">
        <v>243</v>
      </c>
      <c r="M40" s="11" t="s">
        <v>318</v>
      </c>
      <c r="N40" s="11" t="s">
        <v>319</v>
      </c>
      <c r="O40" s="11" t="s">
        <v>320</v>
      </c>
      <c r="P40" s="11" t="s">
        <v>321</v>
      </c>
      <c r="Q40" s="11" t="s">
        <v>322</v>
      </c>
      <c r="R40" s="11" t="s">
        <v>323</v>
      </c>
      <c r="S40" s="11" t="s">
        <v>324</v>
      </c>
      <c r="T40" s="11" t="s">
        <v>325</v>
      </c>
      <c r="U40" s="11" t="s">
        <v>326</v>
      </c>
      <c r="V40" s="11" t="s">
        <v>327</v>
      </c>
      <c r="W40" s="11" t="s">
        <v>328</v>
      </c>
      <c r="X40" s="27" t="s">
        <v>253</v>
      </c>
    </row>
    <row r="41" spans="1:24" s="1" customFormat="1" ht="13.15">
      <c r="A41" s="14" t="s">
        <v>155</v>
      </c>
      <c r="B41" s="8">
        <v>116424.55171616812</v>
      </c>
      <c r="C41" s="8">
        <v>99555.562334282091</v>
      </c>
      <c r="D41" s="8"/>
      <c r="E41" s="8"/>
      <c r="F41" s="8"/>
      <c r="G41" s="8"/>
      <c r="H41" s="8"/>
      <c r="I41" s="8"/>
      <c r="J41" s="8"/>
      <c r="K41" s="8"/>
      <c r="L41" s="8"/>
      <c r="M41" s="62" cm="1">
        <f t="array" ref="M41">INDEX(tblPrices[cv_2018], MATCH(tblAmazonUnits[[#This Row],[Products]],tblPrices[Products],0), 0)* tblAmazonUnits[[#This Row],[cv_2018]]/10^6</f>
        <v>1.498747164900087</v>
      </c>
      <c r="N41" s="62" cm="1">
        <f t="array" ref="N41">INDEX(tblPrices[cv_2019], MATCH(tblAmazonUnits[[#This Row],[Products]],tblPrices[Products],0), 0)* tblAmazonUnits[[#This Row],[cv_2019]]/10^6</f>
        <v>1.1849012514277226</v>
      </c>
      <c r="O41" s="62" cm="1">
        <f t="array" ref="O41">INDEX(tblPrices[cv_2020], MATCH(tblAmazonUnits[[#This Row],[Products]],tblPrices[Products],0), 0)* tblAmazonUnits[[#This Row],[cv_2020]]/10^6</f>
        <v>0</v>
      </c>
      <c r="P41" s="62" cm="1">
        <f t="array" ref="P41">INDEX(tblPrices[cv_2021], MATCH(tblAmazonUnits[[#This Row],[Products]],tblPrices[Products],0), 0)* tblAmazonUnits[[#This Row],[cv_2021]]/10^6</f>
        <v>0</v>
      </c>
      <c r="Q41" s="62" cm="1">
        <f t="array" ref="Q41">INDEX(tblPrices[cv_2022], MATCH(tblAmazonUnits[[#This Row],[Products]],tblPrices[Products],0), 0)* tblAmazonUnits[[#This Row],[cv_2022]]/10^6</f>
        <v>0</v>
      </c>
      <c r="R41" s="62" cm="1">
        <f t="array" ref="R41">INDEX(tblPrices[cv_2023], MATCH(tblAmazonUnits[[#This Row],[Products]],tblPrices[Products],0), 0)* tblAmazonUnits[[#This Row],[cv_2023]]/10^6</f>
        <v>0</v>
      </c>
      <c r="S41" s="62" cm="1">
        <f t="array" ref="S41">INDEX(tblPrices[cv_2024], MATCH(tblAmazonUnits[[#This Row],[Products]],tblPrices[Products],0), 0)* tblAmazonUnits[[#This Row],[cv_2024]]/10^6</f>
        <v>0</v>
      </c>
      <c r="T41" s="62" cm="1">
        <f t="array" ref="T41">INDEX(tblPrices[cv_2025], MATCH(tblAmazonUnits[[#This Row],[Products]],tblPrices[Products],0), 0)* tblAmazonUnits[[#This Row],[cv_2025]]/10^6</f>
        <v>0</v>
      </c>
      <c r="U41" s="62" cm="1">
        <f t="array" ref="U41">INDEX(tblPrices[cv_2026], MATCH(tblAmazonUnits[[#This Row],[Products]],tblPrices[Products],0), 0)* tblAmazonUnits[[#This Row],[cv_2026]]/10^6</f>
        <v>0</v>
      </c>
      <c r="V41" s="62" cm="1">
        <f t="array" ref="V41">INDEX(tblPrices[cv_2027], MATCH(tblAmazonUnits[[#This Row],[Products]],tblPrices[Products],0), 0)* tblAmazonUnits[[#This Row],[cv_2027]]/10^6</f>
        <v>0</v>
      </c>
      <c r="W41" s="62" cm="1">
        <f t="array" ref="W41">INDEX(tblPrices[cv_2028], MATCH(tblAmazonUnits[[#This Row],[Products]],tblPrices[Products],0), 0)* tblAmazonUnits[[#This Row],[cv_2028]]/10^6</f>
        <v>0</v>
      </c>
      <c r="X41" s="1">
        <f>VLOOKUP(A41,Products!$A$11:$F$110,6,FALSE)</f>
        <v>10</v>
      </c>
    </row>
    <row r="42" spans="1:24" s="1" customFormat="1" ht="13.15">
      <c r="A42" s="16" t="s">
        <v>158</v>
      </c>
      <c r="B42" s="36">
        <v>18057.725384385292</v>
      </c>
      <c r="C42" s="36">
        <v>15441.304936292581</v>
      </c>
      <c r="D42" s="36"/>
      <c r="E42" s="36"/>
      <c r="F42" s="36"/>
      <c r="G42" s="36"/>
      <c r="H42" s="36"/>
      <c r="I42" s="36"/>
      <c r="J42" s="36"/>
      <c r="K42" s="36"/>
      <c r="L42" s="36"/>
      <c r="M42" s="144" cm="1">
        <f t="array" ref="M42">INDEX(tblPrices[cv_2018], MATCH(tblAmazonUnits[[#This Row],[Products]],tblPrices[Products],0), 0)* tblAmazonUnits[[#This Row],[cv_2018]]/10^6</f>
        <v>0.43653679023881053</v>
      </c>
      <c r="N42" s="144" cm="1">
        <f t="array" ref="N42">INDEX(tblPrices[cv_2019], MATCH(tblAmazonUnits[[#This Row],[Products]],tblPrices[Products],0), 0)* tblAmazonUnits[[#This Row],[cv_2019]]/10^6</f>
        <v>0.33395223498547011</v>
      </c>
      <c r="O42" s="144" cm="1">
        <f t="array" ref="O42">INDEX(tblPrices[cv_2020], MATCH(tblAmazonUnits[[#This Row],[Products]],tblPrices[Products],0), 0)* tblAmazonUnits[[#This Row],[cv_2020]]/10^6</f>
        <v>0</v>
      </c>
      <c r="P42" s="144" cm="1">
        <f t="array" ref="P42">INDEX(tblPrices[cv_2021], MATCH(tblAmazonUnits[[#This Row],[Products]],tblPrices[Products],0), 0)* tblAmazonUnits[[#This Row],[cv_2021]]/10^6</f>
        <v>0</v>
      </c>
      <c r="Q42" s="144" cm="1">
        <f t="array" ref="Q42">INDEX(tblPrices[cv_2022], MATCH(tblAmazonUnits[[#This Row],[Products]],tblPrices[Products],0), 0)* tblAmazonUnits[[#This Row],[cv_2022]]/10^6</f>
        <v>0</v>
      </c>
      <c r="R42" s="144" cm="1">
        <f t="array" ref="R42">INDEX(tblPrices[cv_2023], MATCH(tblAmazonUnits[[#This Row],[Products]],tblPrices[Products],0), 0)* tblAmazonUnits[[#This Row],[cv_2023]]/10^6</f>
        <v>0</v>
      </c>
      <c r="S42" s="144" cm="1">
        <f t="array" ref="S42">INDEX(tblPrices[cv_2024], MATCH(tblAmazonUnits[[#This Row],[Products]],tblPrices[Products],0), 0)* tblAmazonUnits[[#This Row],[cv_2024]]/10^6</f>
        <v>0</v>
      </c>
      <c r="T42" s="144" cm="1">
        <f t="array" ref="T42">INDEX(tblPrices[cv_2025], MATCH(tblAmazonUnits[[#This Row],[Products]],tblPrices[Products],0), 0)* tblAmazonUnits[[#This Row],[cv_2025]]/10^6</f>
        <v>0</v>
      </c>
      <c r="U42" s="144" cm="1">
        <f t="array" ref="U42">INDEX(tblPrices[cv_2026], MATCH(tblAmazonUnits[[#This Row],[Products]],tblPrices[Products],0), 0)* tblAmazonUnits[[#This Row],[cv_2026]]/10^6</f>
        <v>0</v>
      </c>
      <c r="V42" s="144" cm="1">
        <f t="array" ref="V42">INDEX(tblPrices[cv_2027], MATCH(tblAmazonUnits[[#This Row],[Products]],tblPrices[Products],0), 0)* tblAmazonUnits[[#This Row],[cv_2027]]/10^6</f>
        <v>0</v>
      </c>
      <c r="W42" s="144" cm="1">
        <f t="array" ref="W42">INDEX(tblPrices[cv_2028], MATCH(tblAmazonUnits[[#This Row],[Products]],tblPrices[Products],0), 0)* tblAmazonUnits[[#This Row],[cv_2028]]/10^6</f>
        <v>0</v>
      </c>
      <c r="X42" s="1">
        <f>VLOOKUP(A42,Products!$A$11:$F$110,6,FALSE)</f>
        <v>10</v>
      </c>
    </row>
    <row r="43" spans="1:24" s="1" customFormat="1" ht="13.15">
      <c r="A43" s="16" t="s">
        <v>159</v>
      </c>
      <c r="B43" s="36">
        <v>538.98321581370942</v>
      </c>
      <c r="C43" s="36">
        <v>460.88884473344166</v>
      </c>
      <c r="D43" s="36"/>
      <c r="E43" s="36"/>
      <c r="F43" s="36"/>
      <c r="G43" s="36"/>
      <c r="H43" s="36"/>
      <c r="I43" s="36"/>
      <c r="J43" s="36"/>
      <c r="K43" s="36"/>
      <c r="L43" s="36"/>
      <c r="M43" s="144" cm="1">
        <f t="array" ref="M43">INDEX(tblPrices[cv_2018], MATCH(tblAmazonUnits[[#This Row],[Products]],tblPrices[Products],0), 0)* tblAmazonUnits[[#This Row],[cv_2018]]/10^6</f>
        <v>6.449845154763599E-2</v>
      </c>
      <c r="N43" s="144" cm="1">
        <f t="array" ref="N43">INDEX(tblPrices[cv_2019], MATCH(tblAmazonUnits[[#This Row],[Products]],tblPrices[Products],0), 0)* tblAmazonUnits[[#This Row],[cv_2019]]/10^6</f>
        <v>5.5076533993314074E-2</v>
      </c>
      <c r="O43" s="144" cm="1">
        <f t="array" ref="O43">INDEX(tblPrices[cv_2020], MATCH(tblAmazonUnits[[#This Row],[Products]],tblPrices[Products],0), 0)* tblAmazonUnits[[#This Row],[cv_2020]]/10^6</f>
        <v>0</v>
      </c>
      <c r="P43" s="144" cm="1">
        <f t="array" ref="P43">INDEX(tblPrices[cv_2021], MATCH(tblAmazonUnits[[#This Row],[Products]],tblPrices[Products],0), 0)* tblAmazonUnits[[#This Row],[cv_2021]]/10^6</f>
        <v>0</v>
      </c>
      <c r="Q43" s="144" cm="1">
        <f t="array" ref="Q43">INDEX(tblPrices[cv_2022], MATCH(tblAmazonUnits[[#This Row],[Products]],tblPrices[Products],0), 0)* tblAmazonUnits[[#This Row],[cv_2022]]/10^6</f>
        <v>0</v>
      </c>
      <c r="R43" s="144" cm="1">
        <f t="array" ref="R43">INDEX(tblPrices[cv_2023], MATCH(tblAmazonUnits[[#This Row],[Products]],tblPrices[Products],0), 0)* tblAmazonUnits[[#This Row],[cv_2023]]/10^6</f>
        <v>0</v>
      </c>
      <c r="S43" s="144" cm="1">
        <f t="array" ref="S43">INDEX(tblPrices[cv_2024], MATCH(tblAmazonUnits[[#This Row],[Products]],tblPrices[Products],0), 0)* tblAmazonUnits[[#This Row],[cv_2024]]/10^6</f>
        <v>0</v>
      </c>
      <c r="T43" s="144" cm="1">
        <f t="array" ref="T43">INDEX(tblPrices[cv_2025], MATCH(tblAmazonUnits[[#This Row],[Products]],tblPrices[Products],0), 0)* tblAmazonUnits[[#This Row],[cv_2025]]/10^6</f>
        <v>0</v>
      </c>
      <c r="U43" s="144" cm="1">
        <f t="array" ref="U43">INDEX(tblPrices[cv_2026], MATCH(tblAmazonUnits[[#This Row],[Products]],tblPrices[Products],0), 0)* tblAmazonUnits[[#This Row],[cv_2026]]/10^6</f>
        <v>0</v>
      </c>
      <c r="V43" s="144" cm="1">
        <f t="array" ref="V43">INDEX(tblPrices[cv_2027], MATCH(tblAmazonUnits[[#This Row],[Products]],tblPrices[Products],0), 0)* tblAmazonUnits[[#This Row],[cv_2027]]/10^6</f>
        <v>0</v>
      </c>
      <c r="W43" s="144" cm="1">
        <f t="array" ref="W43">INDEX(tblPrices[cv_2028], MATCH(tblAmazonUnits[[#This Row],[Products]],tblPrices[Products],0), 0)* tblAmazonUnits[[#This Row],[cv_2028]]/10^6</f>
        <v>0</v>
      </c>
      <c r="X43" s="1">
        <f>VLOOKUP(A43,Products!$A$11:$F$110,6,FALSE)</f>
        <v>10</v>
      </c>
    </row>
    <row r="44" spans="1:24" s="1" customFormat="1" ht="13.15">
      <c r="A44" s="9" t="s">
        <v>168</v>
      </c>
      <c r="B44" s="8">
        <v>0</v>
      </c>
      <c r="C44" s="8">
        <v>0</v>
      </c>
      <c r="D44" s="8"/>
      <c r="E44" s="8"/>
      <c r="F44" s="8"/>
      <c r="G44" s="8"/>
      <c r="H44" s="8"/>
      <c r="I44" s="8"/>
      <c r="J44" s="8"/>
      <c r="K44" s="8"/>
      <c r="L44" s="8"/>
      <c r="M44" s="62" cm="1">
        <f t="array" ref="M44">INDEX(tblPrices[cv_2018], MATCH(tblAmazonUnits[[#This Row],[Products]],tblPrices[Products],0), 0)* tblAmazonUnits[[#This Row],[cv_2018]]/10^6</f>
        <v>0</v>
      </c>
      <c r="N44" s="62" cm="1">
        <f t="array" ref="N44">INDEX(tblPrices[cv_2019], MATCH(tblAmazonUnits[[#This Row],[Products]],tblPrices[Products],0), 0)* tblAmazonUnits[[#This Row],[cv_2019]]/10^6</f>
        <v>0</v>
      </c>
      <c r="O44" s="62" cm="1">
        <f t="array" ref="O44">INDEX(tblPrices[cv_2020], MATCH(tblAmazonUnits[[#This Row],[Products]],tblPrices[Products],0), 0)* tblAmazonUnits[[#This Row],[cv_2020]]/10^6</f>
        <v>0</v>
      </c>
      <c r="P44" s="62" cm="1">
        <f t="array" ref="P44">INDEX(tblPrices[cv_2021], MATCH(tblAmazonUnits[[#This Row],[Products]],tblPrices[Products],0), 0)* tblAmazonUnits[[#This Row],[cv_2021]]/10^6</f>
        <v>0</v>
      </c>
      <c r="Q44" s="62" cm="1">
        <f t="array" ref="Q44">INDEX(tblPrices[cv_2022], MATCH(tblAmazonUnits[[#This Row],[Products]],tblPrices[Products],0), 0)* tblAmazonUnits[[#This Row],[cv_2022]]/10^6</f>
        <v>0</v>
      </c>
      <c r="R44" s="62" cm="1">
        <f t="array" ref="R44">INDEX(tblPrices[cv_2023], MATCH(tblAmazonUnits[[#This Row],[Products]],tblPrices[Products],0), 0)* tblAmazonUnits[[#This Row],[cv_2023]]/10^6</f>
        <v>0</v>
      </c>
      <c r="S44" s="62" cm="1">
        <f t="array" ref="S44">INDEX(tblPrices[cv_2024], MATCH(tblAmazonUnits[[#This Row],[Products]],tblPrices[Products],0), 0)* tblAmazonUnits[[#This Row],[cv_2024]]/10^6</f>
        <v>0</v>
      </c>
      <c r="T44" s="62" cm="1">
        <f t="array" ref="T44">INDEX(tblPrices[cv_2025], MATCH(tblAmazonUnits[[#This Row],[Products]],tblPrices[Products],0), 0)* tblAmazonUnits[[#This Row],[cv_2025]]/10^6</f>
        <v>0</v>
      </c>
      <c r="U44" s="62" cm="1">
        <f t="array" ref="U44">INDEX(tblPrices[cv_2026], MATCH(tblAmazonUnits[[#This Row],[Products]],tblPrices[Products],0), 0)* tblAmazonUnits[[#This Row],[cv_2026]]/10^6</f>
        <v>0</v>
      </c>
      <c r="V44" s="62" cm="1">
        <f t="array" ref="V44">INDEX(tblPrices[cv_2027], MATCH(tblAmazonUnits[[#This Row],[Products]],tblPrices[Products],0), 0)* tblAmazonUnits[[#This Row],[cv_2027]]/10^6</f>
        <v>0</v>
      </c>
      <c r="W44" s="62" cm="1">
        <f t="array" ref="W44">INDEX(tblPrices[cv_2028], MATCH(tblAmazonUnits[[#This Row],[Products]],tblPrices[Products],0), 0)* tblAmazonUnits[[#This Row],[cv_2028]]/10^6</f>
        <v>0</v>
      </c>
      <c r="X44" s="1">
        <f>VLOOKUP(A44,Products!$A$29:$F$110,6,FALSE)</f>
        <v>40</v>
      </c>
    </row>
    <row r="45" spans="1:24" s="1" customFormat="1" ht="13.15">
      <c r="A45" s="9" t="s">
        <v>2</v>
      </c>
      <c r="B45" s="8">
        <v>32618.520000000004</v>
      </c>
      <c r="C45" s="8">
        <v>25847.4</v>
      </c>
      <c r="D45" s="8"/>
      <c r="E45" s="8"/>
      <c r="F45" s="8"/>
      <c r="G45" s="8"/>
      <c r="H45" s="8"/>
      <c r="I45" s="8"/>
      <c r="J45" s="8"/>
      <c r="K45" s="8"/>
      <c r="L45" s="8"/>
      <c r="M45" s="62" cm="1">
        <f t="array" ref="M45">INDEX(tblPrices[cv_2018], MATCH(tblAmazonUnits[[#This Row],[Products]],tblPrices[Products],0), 0)* tblAmazonUnits[[#This Row],[cv_2018]]/10^6</f>
        <v>9.9057936312000017</v>
      </c>
      <c r="N45" s="62" cm="1">
        <f t="array" ref="N45">INDEX(tblPrices[cv_2019], MATCH(tblAmazonUnits[[#This Row],[Products]],tblPrices[Products],0), 0)* tblAmazonUnits[[#This Row],[cv_2019]]/10^6</f>
        <v>6.5505447531529972</v>
      </c>
      <c r="O45" s="62" cm="1">
        <f t="array" ref="O45">INDEX(tblPrices[cv_2020], MATCH(tblAmazonUnits[[#This Row],[Products]],tblPrices[Products],0), 0)* tblAmazonUnits[[#This Row],[cv_2020]]/10^6</f>
        <v>0</v>
      </c>
      <c r="P45" s="62" cm="1">
        <f t="array" ref="P45">INDEX(tblPrices[cv_2021], MATCH(tblAmazonUnits[[#This Row],[Products]],tblPrices[Products],0), 0)* tblAmazonUnits[[#This Row],[cv_2021]]/10^6</f>
        <v>0</v>
      </c>
      <c r="Q45" s="62" cm="1">
        <f t="array" ref="Q45">INDEX(tblPrices[cv_2022], MATCH(tblAmazonUnits[[#This Row],[Products]],tblPrices[Products],0), 0)* tblAmazonUnits[[#This Row],[cv_2022]]/10^6</f>
        <v>0</v>
      </c>
      <c r="R45" s="62" cm="1">
        <f t="array" ref="R45">INDEX(tblPrices[cv_2023], MATCH(tblAmazonUnits[[#This Row],[Products]],tblPrices[Products],0), 0)* tblAmazonUnits[[#This Row],[cv_2023]]/10^6</f>
        <v>0</v>
      </c>
      <c r="S45" s="62" cm="1">
        <f t="array" ref="S45">INDEX(tblPrices[cv_2024], MATCH(tblAmazonUnits[[#This Row],[Products]],tblPrices[Products],0), 0)* tblAmazonUnits[[#This Row],[cv_2024]]/10^6</f>
        <v>0</v>
      </c>
      <c r="T45" s="62" cm="1">
        <f t="array" ref="T45">INDEX(tblPrices[cv_2025], MATCH(tblAmazonUnits[[#This Row],[Products]],tblPrices[Products],0), 0)* tblAmazonUnits[[#This Row],[cv_2025]]/10^6</f>
        <v>0</v>
      </c>
      <c r="U45" s="62" cm="1">
        <f t="array" ref="U45">INDEX(tblPrices[cv_2026], MATCH(tblAmazonUnits[[#This Row],[Products]],tblPrices[Products],0), 0)* tblAmazonUnits[[#This Row],[cv_2026]]/10^6</f>
        <v>0</v>
      </c>
      <c r="V45" s="62" cm="1">
        <f t="array" ref="V45">INDEX(tblPrices[cv_2027], MATCH(tblAmazonUnits[[#This Row],[Products]],tblPrices[Products],0), 0)* tblAmazonUnits[[#This Row],[cv_2027]]/10^6</f>
        <v>0</v>
      </c>
      <c r="W45" s="62" cm="1">
        <f t="array" ref="W45">INDEX(tblPrices[cv_2028], MATCH(tblAmazonUnits[[#This Row],[Products]],tblPrices[Products],0), 0)* tblAmazonUnits[[#This Row],[cv_2028]]/10^6</f>
        <v>0</v>
      </c>
      <c r="X45" s="1">
        <f>VLOOKUP(A45,Products!$A$29:$F$110,6,FALSE)</f>
        <v>40</v>
      </c>
    </row>
    <row r="46" spans="1:24" s="1" customFormat="1" ht="13.15">
      <c r="A46" s="9" t="s">
        <v>43</v>
      </c>
      <c r="B46" s="8">
        <v>439735.90499999997</v>
      </c>
      <c r="C46" s="8">
        <v>572216.99999999988</v>
      </c>
      <c r="D46" s="8"/>
      <c r="E46" s="8"/>
      <c r="F46" s="8"/>
      <c r="G46" s="8"/>
      <c r="H46" s="8"/>
      <c r="I46" s="8"/>
      <c r="J46" s="8"/>
      <c r="K46" s="8"/>
      <c r="L46" s="8"/>
      <c r="M46" s="62" cm="1">
        <f t="array" ref="M46">INDEX(tblPrices[cv_2018], MATCH(tblAmazonUnits[[#This Row],[Products]],tblPrices[Products],0), 0)* tblAmazonUnits[[#This Row],[cv_2018]]/10^6</f>
        <v>82.679293439999981</v>
      </c>
      <c r="N46" s="62" cm="1">
        <f t="array" ref="N46">INDEX(tblPrices[cv_2019], MATCH(tblAmazonUnits[[#This Row],[Products]],tblPrices[Products],0), 0)* tblAmazonUnits[[#This Row],[cv_2019]]/10^6</f>
        <v>91.557737226469797</v>
      </c>
      <c r="O46" s="62" cm="1">
        <f t="array" ref="O46">INDEX(tblPrices[cv_2020], MATCH(tblAmazonUnits[[#This Row],[Products]],tblPrices[Products],0), 0)* tblAmazonUnits[[#This Row],[cv_2020]]/10^6</f>
        <v>0</v>
      </c>
      <c r="P46" s="62" cm="1">
        <f t="array" ref="P46">INDEX(tblPrices[cv_2021], MATCH(tblAmazonUnits[[#This Row],[Products]],tblPrices[Products],0), 0)* tblAmazonUnits[[#This Row],[cv_2021]]/10^6</f>
        <v>0</v>
      </c>
      <c r="Q46" s="62" cm="1">
        <f t="array" ref="Q46">INDEX(tblPrices[cv_2022], MATCH(tblAmazonUnits[[#This Row],[Products]],tblPrices[Products],0), 0)* tblAmazonUnits[[#This Row],[cv_2022]]/10^6</f>
        <v>0</v>
      </c>
      <c r="R46" s="62" cm="1">
        <f t="array" ref="R46">INDEX(tblPrices[cv_2023], MATCH(tblAmazonUnits[[#This Row],[Products]],tblPrices[Products],0), 0)* tblAmazonUnits[[#This Row],[cv_2023]]/10^6</f>
        <v>0</v>
      </c>
      <c r="S46" s="62" cm="1">
        <f t="array" ref="S46">INDEX(tblPrices[cv_2024], MATCH(tblAmazonUnits[[#This Row],[Products]],tblPrices[Products],0), 0)* tblAmazonUnits[[#This Row],[cv_2024]]/10^6</f>
        <v>0</v>
      </c>
      <c r="T46" s="62" cm="1">
        <f t="array" ref="T46">INDEX(tblPrices[cv_2025], MATCH(tblAmazonUnits[[#This Row],[Products]],tblPrices[Products],0), 0)* tblAmazonUnits[[#This Row],[cv_2025]]/10^6</f>
        <v>0</v>
      </c>
      <c r="U46" s="62" cm="1">
        <f t="array" ref="U46">INDEX(tblPrices[cv_2026], MATCH(tblAmazonUnits[[#This Row],[Products]],tblPrices[Products],0), 0)* tblAmazonUnits[[#This Row],[cv_2026]]/10^6</f>
        <v>0</v>
      </c>
      <c r="V46" s="62" cm="1">
        <f t="array" ref="V46">INDEX(tblPrices[cv_2027], MATCH(tblAmazonUnits[[#This Row],[Products]],tblPrices[Products],0), 0)* tblAmazonUnits[[#This Row],[cv_2027]]/10^6</f>
        <v>0</v>
      </c>
      <c r="W46" s="62" cm="1">
        <f t="array" ref="W46">INDEX(tblPrices[cv_2028], MATCH(tblAmazonUnits[[#This Row],[Products]],tblPrices[Products],0), 0)* tblAmazonUnits[[#This Row],[cv_2028]]/10^6</f>
        <v>0</v>
      </c>
      <c r="X46" s="1">
        <f>VLOOKUP(A46,Products!$A$29:$F$110,6,FALSE)</f>
        <v>100</v>
      </c>
    </row>
    <row r="47" spans="1:24" s="1" customFormat="1" ht="13.15">
      <c r="A47" s="9" t="s">
        <v>5</v>
      </c>
      <c r="B47" s="8">
        <v>79317.436309523808</v>
      </c>
      <c r="C47" s="8">
        <v>119647.95000000001</v>
      </c>
      <c r="D47" s="8"/>
      <c r="E47" s="8"/>
      <c r="F47" s="8"/>
      <c r="G47" s="8"/>
      <c r="H47" s="8"/>
      <c r="I47" s="8"/>
      <c r="J47" s="8"/>
      <c r="K47" s="8"/>
      <c r="L47" s="8"/>
      <c r="M47" s="62" cm="1">
        <f t="array" ref="M47">INDEX(tblPrices[cv_2018], MATCH(tblAmazonUnits[[#This Row],[Products]],tblPrices[Products],0), 0)* tblAmazonUnits[[#This Row],[cv_2018]]/10^6</f>
        <v>38.865543791666667</v>
      </c>
      <c r="N47" s="62" cm="1">
        <f t="array" ref="N47">INDEX(tblPrices[cv_2019], MATCH(tblAmazonUnits[[#This Row],[Products]],tblPrices[Products],0), 0)* tblAmazonUnits[[#This Row],[cv_2019]]/10^6</f>
        <v>28.715508000000003</v>
      </c>
      <c r="O47" s="62" cm="1">
        <f t="array" ref="O47">INDEX(tblPrices[cv_2020], MATCH(tblAmazonUnits[[#This Row],[Products]],tblPrices[Products],0), 0)* tblAmazonUnits[[#This Row],[cv_2020]]/10^6</f>
        <v>0</v>
      </c>
      <c r="P47" s="62" cm="1">
        <f t="array" ref="P47">INDEX(tblPrices[cv_2021], MATCH(tblAmazonUnits[[#This Row],[Products]],tblPrices[Products],0), 0)* tblAmazonUnits[[#This Row],[cv_2021]]/10^6</f>
        <v>0</v>
      </c>
      <c r="Q47" s="62" cm="1">
        <f t="array" ref="Q47">INDEX(tblPrices[cv_2022], MATCH(tblAmazonUnits[[#This Row],[Products]],tblPrices[Products],0), 0)* tblAmazonUnits[[#This Row],[cv_2022]]/10^6</f>
        <v>0</v>
      </c>
      <c r="R47" s="62" cm="1">
        <f t="array" ref="R47">INDEX(tblPrices[cv_2023], MATCH(tblAmazonUnits[[#This Row],[Products]],tblPrices[Products],0), 0)* tblAmazonUnits[[#This Row],[cv_2023]]/10^6</f>
        <v>0</v>
      </c>
      <c r="S47" s="62" cm="1">
        <f t="array" ref="S47">INDEX(tblPrices[cv_2024], MATCH(tblAmazonUnits[[#This Row],[Products]],tblPrices[Products],0), 0)* tblAmazonUnits[[#This Row],[cv_2024]]/10^6</f>
        <v>0</v>
      </c>
      <c r="T47" s="62" cm="1">
        <f t="array" ref="T47">INDEX(tblPrices[cv_2025], MATCH(tblAmazonUnits[[#This Row],[Products]],tblPrices[Products],0), 0)* tblAmazonUnits[[#This Row],[cv_2025]]/10^6</f>
        <v>0</v>
      </c>
      <c r="U47" s="62" cm="1">
        <f t="array" ref="U47">INDEX(tblPrices[cv_2026], MATCH(tblAmazonUnits[[#This Row],[Products]],tblPrices[Products],0), 0)* tblAmazonUnits[[#This Row],[cv_2026]]/10^6</f>
        <v>0</v>
      </c>
      <c r="V47" s="62" cm="1">
        <f t="array" ref="V47">INDEX(tblPrices[cv_2027], MATCH(tblAmazonUnits[[#This Row],[Products]],tblPrices[Products],0), 0)* tblAmazonUnits[[#This Row],[cv_2027]]/10^6</f>
        <v>0</v>
      </c>
      <c r="W47" s="62" cm="1">
        <f t="array" ref="W47">INDEX(tblPrices[cv_2028], MATCH(tblAmazonUnits[[#This Row],[Products]],tblPrices[Products],0), 0)* tblAmazonUnits[[#This Row],[cv_2028]]/10^6</f>
        <v>0</v>
      </c>
      <c r="X47" s="1">
        <f>VLOOKUP(A47,Products!$A$29:$F$110,6,FALSE)</f>
        <v>100</v>
      </c>
    </row>
    <row r="48" spans="1:24" s="1" customFormat="1" ht="13.15">
      <c r="A48" s="9" t="s">
        <v>6</v>
      </c>
      <c r="B48" s="8">
        <v>9052.0229264705886</v>
      </c>
      <c r="C48" s="8">
        <v>17947.743000000002</v>
      </c>
      <c r="D48" s="8"/>
      <c r="E48" s="8"/>
      <c r="F48" s="8"/>
      <c r="G48" s="8"/>
      <c r="H48" s="8"/>
      <c r="I48" s="8"/>
      <c r="J48" s="8"/>
      <c r="K48" s="8"/>
      <c r="L48" s="8"/>
      <c r="M48" s="62" cm="1">
        <f t="array" ref="M48">INDEX(tblPrices[cv_2018], MATCH(tblAmazonUnits[[#This Row],[Products]],tblPrices[Products],0), 0)* tblAmazonUnits[[#This Row],[cv_2018]]/10^6</f>
        <v>7.5478737390488684</v>
      </c>
      <c r="N48" s="62" cm="1">
        <f t="array" ref="N48">INDEX(tblPrices[cv_2019], MATCH(tblAmazonUnits[[#This Row],[Products]],tblPrices[Products],0), 0)* tblAmazonUnits[[#This Row],[cv_2019]]/10^6</f>
        <v>9.4600253186621472</v>
      </c>
      <c r="O48" s="62" cm="1">
        <f t="array" ref="O48">INDEX(tblPrices[cv_2020], MATCH(tblAmazonUnits[[#This Row],[Products]],tblPrices[Products],0), 0)* tblAmazonUnits[[#This Row],[cv_2020]]/10^6</f>
        <v>0</v>
      </c>
      <c r="P48" s="62" cm="1">
        <f t="array" ref="P48">INDEX(tblPrices[cv_2021], MATCH(tblAmazonUnits[[#This Row],[Products]],tblPrices[Products],0), 0)* tblAmazonUnits[[#This Row],[cv_2021]]/10^6</f>
        <v>0</v>
      </c>
      <c r="Q48" s="62" cm="1">
        <f t="array" ref="Q48">INDEX(tblPrices[cv_2022], MATCH(tblAmazonUnits[[#This Row],[Products]],tblPrices[Products],0), 0)* tblAmazonUnits[[#This Row],[cv_2022]]/10^6</f>
        <v>0</v>
      </c>
      <c r="R48" s="62" cm="1">
        <f t="array" ref="R48">INDEX(tblPrices[cv_2023], MATCH(tblAmazonUnits[[#This Row],[Products]],tblPrices[Products],0), 0)* tblAmazonUnits[[#This Row],[cv_2023]]/10^6</f>
        <v>0</v>
      </c>
      <c r="S48" s="62" cm="1">
        <f t="array" ref="S48">INDEX(tblPrices[cv_2024], MATCH(tblAmazonUnits[[#This Row],[Products]],tblPrices[Products],0), 0)* tblAmazonUnits[[#This Row],[cv_2024]]/10^6</f>
        <v>0</v>
      </c>
      <c r="T48" s="62" cm="1">
        <f t="array" ref="T48">INDEX(tblPrices[cv_2025], MATCH(tblAmazonUnits[[#This Row],[Products]],tblPrices[Products],0), 0)* tblAmazonUnits[[#This Row],[cv_2025]]/10^6</f>
        <v>0</v>
      </c>
      <c r="U48" s="62" cm="1">
        <f t="array" ref="U48">INDEX(tblPrices[cv_2026], MATCH(tblAmazonUnits[[#This Row],[Products]],tblPrices[Products],0), 0)* tblAmazonUnits[[#This Row],[cv_2026]]/10^6</f>
        <v>0</v>
      </c>
      <c r="V48" s="62" cm="1">
        <f t="array" ref="V48">INDEX(tblPrices[cv_2027], MATCH(tblAmazonUnits[[#This Row],[Products]],tblPrices[Products],0), 0)* tblAmazonUnits[[#This Row],[cv_2027]]/10^6</f>
        <v>0</v>
      </c>
      <c r="W48" s="62" cm="1">
        <f t="array" ref="W48">INDEX(tblPrices[cv_2028], MATCH(tblAmazonUnits[[#This Row],[Products]],tblPrices[Products],0), 0)* tblAmazonUnits[[#This Row],[cv_2028]]/10^6</f>
        <v>0</v>
      </c>
      <c r="X48" s="1">
        <f>VLOOKUP(A48,Products!$A$29:$F$110,6,FALSE)</f>
        <v>100</v>
      </c>
    </row>
    <row r="49" spans="1:24" s="1" customFormat="1" ht="13.15">
      <c r="A49" s="9" t="s">
        <v>7</v>
      </c>
      <c r="B49" s="8">
        <v>18479.999999999996</v>
      </c>
      <c r="C49" s="8">
        <v>18088.534799999998</v>
      </c>
      <c r="D49" s="8"/>
      <c r="E49" s="8"/>
      <c r="F49" s="8"/>
      <c r="G49" s="8"/>
      <c r="H49" s="8"/>
      <c r="I49" s="8"/>
      <c r="J49" s="8"/>
      <c r="K49" s="8"/>
      <c r="L49" s="8"/>
      <c r="M49" s="62" cm="1">
        <f t="array" ref="M49">INDEX(tblPrices[cv_2018], MATCH(tblAmazonUnits[[#This Row],[Products]],tblPrices[Products],0), 0)* tblAmazonUnits[[#This Row],[cv_2018]]/10^6</f>
        <v>5.5439999999999987</v>
      </c>
      <c r="N49" s="62" cm="1">
        <f t="array" ref="N49">INDEX(tblPrices[cv_2019], MATCH(tblAmazonUnits[[#This Row],[Products]],tblPrices[Products],0), 0)* tblAmazonUnits[[#This Row],[cv_2019]]/10^6</f>
        <v>3.7301912998416227</v>
      </c>
      <c r="O49" s="62" cm="1">
        <f t="array" ref="O49">INDEX(tblPrices[cv_2020], MATCH(tblAmazonUnits[[#This Row],[Products]],tblPrices[Products],0), 0)* tblAmazonUnits[[#This Row],[cv_2020]]/10^6</f>
        <v>0</v>
      </c>
      <c r="P49" s="62" cm="1">
        <f t="array" ref="P49">INDEX(tblPrices[cv_2021], MATCH(tblAmazonUnits[[#This Row],[Products]],tblPrices[Products],0), 0)* tblAmazonUnits[[#This Row],[cv_2021]]/10^6</f>
        <v>0</v>
      </c>
      <c r="Q49" s="62" cm="1">
        <f t="array" ref="Q49">INDEX(tblPrices[cv_2022], MATCH(tblAmazonUnits[[#This Row],[Products]],tblPrices[Products],0), 0)* tblAmazonUnits[[#This Row],[cv_2022]]/10^6</f>
        <v>0</v>
      </c>
      <c r="R49" s="62" cm="1">
        <f t="array" ref="R49">INDEX(tblPrices[cv_2023], MATCH(tblAmazonUnits[[#This Row],[Products]],tblPrices[Products],0), 0)* tblAmazonUnits[[#This Row],[cv_2023]]/10^6</f>
        <v>0</v>
      </c>
      <c r="S49" s="62" cm="1">
        <f t="array" ref="S49">INDEX(tblPrices[cv_2024], MATCH(tblAmazonUnits[[#This Row],[Products]],tblPrices[Products],0), 0)* tblAmazonUnits[[#This Row],[cv_2024]]/10^6</f>
        <v>0</v>
      </c>
      <c r="T49" s="62" cm="1">
        <f t="array" ref="T49">INDEX(tblPrices[cv_2025], MATCH(tblAmazonUnits[[#This Row],[Products]],tblPrices[Products],0), 0)* tblAmazonUnits[[#This Row],[cv_2025]]/10^6</f>
        <v>0</v>
      </c>
      <c r="U49" s="62" cm="1">
        <f t="array" ref="U49">INDEX(tblPrices[cv_2026], MATCH(tblAmazonUnits[[#This Row],[Products]],tblPrices[Products],0), 0)* tblAmazonUnits[[#This Row],[cv_2026]]/10^6</f>
        <v>0</v>
      </c>
      <c r="V49" s="62" cm="1">
        <f t="array" ref="V49">INDEX(tblPrices[cv_2027], MATCH(tblAmazonUnits[[#This Row],[Products]],tblPrices[Products],0), 0)* tblAmazonUnits[[#This Row],[cv_2027]]/10^6</f>
        <v>0</v>
      </c>
      <c r="W49" s="62" cm="1">
        <f t="array" ref="W49">INDEX(tblPrices[cv_2028], MATCH(tblAmazonUnits[[#This Row],[Products]],tblPrices[Products],0), 0)* tblAmazonUnits[[#This Row],[cv_2028]]/10^6</f>
        <v>0</v>
      </c>
      <c r="X49" s="1">
        <f>VLOOKUP(A49,Products!$A$29:$F$110,6,FALSE)</f>
        <v>100</v>
      </c>
    </row>
    <row r="50" spans="1:24" s="1" customFormat="1" ht="13.15">
      <c r="A50" s="9" t="s">
        <v>8</v>
      </c>
      <c r="B50" s="8">
        <v>0</v>
      </c>
      <c r="C50" s="8">
        <v>763.28</v>
      </c>
      <c r="D50" s="8"/>
      <c r="E50" s="8"/>
      <c r="F50" s="8"/>
      <c r="G50" s="8"/>
      <c r="H50" s="8"/>
      <c r="I50" s="8"/>
      <c r="J50" s="8"/>
      <c r="K50" s="8"/>
      <c r="L50" s="8"/>
      <c r="M50" s="62" cm="1">
        <f t="array" ref="M50">INDEX(tblPrices[cv_2018], MATCH(tblAmazonUnits[[#This Row],[Products]],tblPrices[Products],0), 0)* tblAmazonUnits[[#This Row],[cv_2018]]/10^6</f>
        <v>0</v>
      </c>
      <c r="N50" s="62" cm="1">
        <f t="array" ref="N50">INDEX(tblPrices[cv_2019], MATCH(tblAmazonUnits[[#This Row],[Products]],tblPrices[Products],0), 0)* tblAmazonUnits[[#This Row],[cv_2019]]/10^6</f>
        <v>1.3034113866337731</v>
      </c>
      <c r="O50" s="62" cm="1">
        <f t="array" ref="O50">INDEX(tblPrices[cv_2020], MATCH(tblAmazonUnits[[#This Row],[Products]],tblPrices[Products],0), 0)* tblAmazonUnits[[#This Row],[cv_2020]]/10^6</f>
        <v>0</v>
      </c>
      <c r="P50" s="62" cm="1">
        <f t="array" ref="P50">INDEX(tblPrices[cv_2021], MATCH(tblAmazonUnits[[#This Row],[Products]],tblPrices[Products],0), 0)* tblAmazonUnits[[#This Row],[cv_2021]]/10^6</f>
        <v>0</v>
      </c>
      <c r="Q50" s="62" cm="1">
        <f t="array" ref="Q50">INDEX(tblPrices[cv_2022], MATCH(tblAmazonUnits[[#This Row],[Products]],tblPrices[Products],0), 0)* tblAmazonUnits[[#This Row],[cv_2022]]/10^6</f>
        <v>0</v>
      </c>
      <c r="R50" s="62" cm="1">
        <f t="array" ref="R50">INDEX(tblPrices[cv_2023], MATCH(tblAmazonUnits[[#This Row],[Products]],tblPrices[Products],0), 0)* tblAmazonUnits[[#This Row],[cv_2023]]/10^6</f>
        <v>0</v>
      </c>
      <c r="S50" s="62" cm="1">
        <f t="array" ref="S50">INDEX(tblPrices[cv_2024], MATCH(tblAmazonUnits[[#This Row],[Products]],tblPrices[Products],0), 0)* tblAmazonUnits[[#This Row],[cv_2024]]/10^6</f>
        <v>0</v>
      </c>
      <c r="T50" s="62" cm="1">
        <f t="array" ref="T50">INDEX(tblPrices[cv_2025], MATCH(tblAmazonUnits[[#This Row],[Products]],tblPrices[Products],0), 0)* tblAmazonUnits[[#This Row],[cv_2025]]/10^6</f>
        <v>0</v>
      </c>
      <c r="U50" s="62" cm="1">
        <f t="array" ref="U50">INDEX(tblPrices[cv_2026], MATCH(tblAmazonUnits[[#This Row],[Products]],tblPrices[Products],0), 0)* tblAmazonUnits[[#This Row],[cv_2026]]/10^6</f>
        <v>0</v>
      </c>
      <c r="V50" s="62" cm="1">
        <f t="array" ref="V50">INDEX(tblPrices[cv_2027], MATCH(tblAmazonUnits[[#This Row],[Products]],tblPrices[Products],0), 0)* tblAmazonUnits[[#This Row],[cv_2027]]/10^6</f>
        <v>0</v>
      </c>
      <c r="W50" s="62" cm="1">
        <f t="array" ref="W50">INDEX(tblPrices[cv_2028], MATCH(tblAmazonUnits[[#This Row],[Products]],tblPrices[Products],0), 0)* tblAmazonUnits[[#This Row],[cv_2028]]/10^6</f>
        <v>0</v>
      </c>
      <c r="X50" s="1">
        <f>VLOOKUP(A50,Products!$A$29:$F$110,6,FALSE)</f>
        <v>100</v>
      </c>
    </row>
    <row r="51" spans="1:24" s="1" customFormat="1" ht="13.15">
      <c r="A51" s="9" t="s">
        <v>44</v>
      </c>
      <c r="B51" s="8">
        <v>0</v>
      </c>
      <c r="C51" s="8">
        <v>0</v>
      </c>
      <c r="D51" s="8"/>
      <c r="E51" s="8"/>
      <c r="F51" s="8"/>
      <c r="G51" s="8"/>
      <c r="H51" s="8"/>
      <c r="I51" s="8"/>
      <c r="J51" s="8"/>
      <c r="K51" s="8"/>
      <c r="L51" s="8"/>
      <c r="M51" s="62" cm="1">
        <f t="array" ref="M51">INDEX(tblPrices[cv_2018], MATCH(tblAmazonUnits[[#This Row],[Products]],tblPrices[Products],0), 0)* tblAmazonUnits[[#This Row],[cv_2018]]/10^6</f>
        <v>0</v>
      </c>
      <c r="N51" s="62" cm="1">
        <f t="array" ref="N51">INDEX(tblPrices[cv_2019], MATCH(tblAmazonUnits[[#This Row],[Products]],tblPrices[Products],0), 0)* tblAmazonUnits[[#This Row],[cv_2019]]/10^6</f>
        <v>0</v>
      </c>
      <c r="O51" s="62" cm="1">
        <f t="array" ref="O51">INDEX(tblPrices[cv_2020], MATCH(tblAmazonUnits[[#This Row],[Products]],tblPrices[Products],0), 0)* tblAmazonUnits[[#This Row],[cv_2020]]/10^6</f>
        <v>0</v>
      </c>
      <c r="P51" s="62" cm="1">
        <f t="array" ref="P51">INDEX(tblPrices[cv_2021], MATCH(tblAmazonUnits[[#This Row],[Products]],tblPrices[Products],0), 0)* tblAmazonUnits[[#This Row],[cv_2021]]/10^6</f>
        <v>0</v>
      </c>
      <c r="Q51" s="62" cm="1">
        <f t="array" ref="Q51">INDEX(tblPrices[cv_2022], MATCH(tblAmazonUnits[[#This Row],[Products]],tblPrices[Products],0), 0)* tblAmazonUnits[[#This Row],[cv_2022]]/10^6</f>
        <v>0</v>
      </c>
      <c r="R51" s="62" cm="1">
        <f t="array" ref="R51">INDEX(tblPrices[cv_2023], MATCH(tblAmazonUnits[[#This Row],[Products]],tblPrices[Products],0), 0)* tblAmazonUnits[[#This Row],[cv_2023]]/10^6</f>
        <v>0</v>
      </c>
      <c r="S51" s="62" cm="1">
        <f t="array" ref="S51">INDEX(tblPrices[cv_2024], MATCH(tblAmazonUnits[[#This Row],[Products]],tblPrices[Products],0), 0)* tblAmazonUnits[[#This Row],[cv_2024]]/10^6</f>
        <v>0</v>
      </c>
      <c r="T51" s="62" cm="1">
        <f t="array" ref="T51">INDEX(tblPrices[cv_2025], MATCH(tblAmazonUnits[[#This Row],[Products]],tblPrices[Products],0), 0)* tblAmazonUnits[[#This Row],[cv_2025]]/10^6</f>
        <v>0</v>
      </c>
      <c r="U51" s="62" cm="1">
        <f t="array" ref="U51">INDEX(tblPrices[cv_2026], MATCH(tblAmazonUnits[[#This Row],[Products]],tblPrices[Products],0), 0)* tblAmazonUnits[[#This Row],[cv_2026]]/10^6</f>
        <v>0</v>
      </c>
      <c r="V51" s="62" cm="1">
        <f t="array" ref="V51">INDEX(tblPrices[cv_2027], MATCH(tblAmazonUnits[[#This Row],[Products]],tblPrices[Products],0), 0)* tblAmazonUnits[[#This Row],[cv_2027]]/10^6</f>
        <v>0</v>
      </c>
      <c r="W51" s="62" cm="1">
        <f t="array" ref="W51">INDEX(tblPrices[cv_2028], MATCH(tblAmazonUnits[[#This Row],[Products]],tblPrices[Products],0), 0)* tblAmazonUnits[[#This Row],[cv_2028]]/10^6</f>
        <v>0</v>
      </c>
      <c r="X51" s="1">
        <f>VLOOKUP(A51,Products!$A$29:$F$110,6,FALSE)</f>
        <v>100</v>
      </c>
    </row>
    <row r="52" spans="1:24" s="1" customFormat="1" ht="13.15">
      <c r="A52" s="9" t="s">
        <v>45</v>
      </c>
      <c r="B52" s="8">
        <v>3000</v>
      </c>
      <c r="C52" s="8">
        <v>23113.984499999999</v>
      </c>
      <c r="D52" s="8"/>
      <c r="E52" s="8"/>
      <c r="F52" s="8"/>
      <c r="G52" s="8"/>
      <c r="H52" s="8"/>
      <c r="I52" s="8"/>
      <c r="J52" s="8"/>
      <c r="K52" s="8"/>
      <c r="L52" s="8"/>
      <c r="M52" s="62" cm="1">
        <f t="array" ref="M52">INDEX(tblPrices[cv_2018], MATCH(tblAmazonUnits[[#This Row],[Products]],tblPrices[Products],0), 0)* tblAmazonUnits[[#This Row],[cv_2018]]/10^6</f>
        <v>1.2</v>
      </c>
      <c r="N52" s="62" cm="1">
        <f t="array" ref="N52">INDEX(tblPrices[cv_2019], MATCH(tblAmazonUnits[[#This Row],[Products]],tblPrices[Products],0), 0)* tblAmazonUnits[[#This Row],[cv_2019]]/10^6</f>
        <v>4.7614808069999999</v>
      </c>
      <c r="O52" s="62" cm="1">
        <f t="array" ref="O52">INDEX(tblPrices[cv_2020], MATCH(tblAmazonUnits[[#This Row],[Products]],tblPrices[Products],0), 0)* tblAmazonUnits[[#This Row],[cv_2020]]/10^6</f>
        <v>0</v>
      </c>
      <c r="P52" s="62" cm="1">
        <f t="array" ref="P52">INDEX(tblPrices[cv_2021], MATCH(tblAmazonUnits[[#This Row],[Products]],tblPrices[Products],0), 0)* tblAmazonUnits[[#This Row],[cv_2021]]/10^6</f>
        <v>0</v>
      </c>
      <c r="Q52" s="62" cm="1">
        <f t="array" ref="Q52">INDEX(tblPrices[cv_2022], MATCH(tblAmazonUnits[[#This Row],[Products]],tblPrices[Products],0), 0)* tblAmazonUnits[[#This Row],[cv_2022]]/10^6</f>
        <v>0</v>
      </c>
      <c r="R52" s="62" cm="1">
        <f t="array" ref="R52">INDEX(tblPrices[cv_2023], MATCH(tblAmazonUnits[[#This Row],[Products]],tblPrices[Products],0), 0)* tblAmazonUnits[[#This Row],[cv_2023]]/10^6</f>
        <v>0</v>
      </c>
      <c r="S52" s="62" cm="1">
        <f t="array" ref="S52">INDEX(tblPrices[cv_2024], MATCH(tblAmazonUnits[[#This Row],[Products]],tblPrices[Products],0), 0)* tblAmazonUnits[[#This Row],[cv_2024]]/10^6</f>
        <v>0</v>
      </c>
      <c r="T52" s="62" cm="1">
        <f t="array" ref="T52">INDEX(tblPrices[cv_2025], MATCH(tblAmazonUnits[[#This Row],[Products]],tblPrices[Products],0), 0)* tblAmazonUnits[[#This Row],[cv_2025]]/10^6</f>
        <v>0</v>
      </c>
      <c r="U52" s="62" cm="1">
        <f t="array" ref="U52">INDEX(tblPrices[cv_2026], MATCH(tblAmazonUnits[[#This Row],[Products]],tblPrices[Products],0), 0)* tblAmazonUnits[[#This Row],[cv_2026]]/10^6</f>
        <v>0</v>
      </c>
      <c r="V52" s="62" cm="1">
        <f t="array" ref="V52">INDEX(tblPrices[cv_2027], MATCH(tblAmazonUnits[[#This Row],[Products]],tblPrices[Products],0), 0)* tblAmazonUnits[[#This Row],[cv_2027]]/10^6</f>
        <v>0</v>
      </c>
      <c r="W52" s="62" cm="1">
        <f t="array" ref="W52">INDEX(tblPrices[cv_2028], MATCH(tblAmazonUnits[[#This Row],[Products]],tblPrices[Products],0), 0)* tblAmazonUnits[[#This Row],[cv_2028]]/10^6</f>
        <v>0</v>
      </c>
      <c r="X52" s="1">
        <f>VLOOKUP(A52,Products!$A$29:$F$110,6,FALSE)</f>
        <v>100</v>
      </c>
    </row>
    <row r="53" spans="1:24" s="1" customFormat="1" ht="13.15">
      <c r="A53" s="9" t="s">
        <v>11</v>
      </c>
      <c r="B53" s="8">
        <v>2000</v>
      </c>
      <c r="C53" s="8">
        <v>29283</v>
      </c>
      <c r="D53" s="8"/>
      <c r="E53" s="8"/>
      <c r="F53" s="8"/>
      <c r="G53" s="8"/>
      <c r="H53" s="8"/>
      <c r="I53" s="8"/>
      <c r="J53" s="8"/>
      <c r="K53" s="8"/>
      <c r="L53" s="8"/>
      <c r="M53" s="62" cm="1">
        <f t="array" ref="M53">INDEX(tblPrices[cv_2018], MATCH(tblAmazonUnits[[#This Row],[Products]],tblPrices[Products],0), 0)* tblAmazonUnits[[#This Row],[cv_2018]]/10^6</f>
        <v>2.2000000000000002</v>
      </c>
      <c r="N53" s="62" cm="1">
        <f t="array" ref="N53">INDEX(tblPrices[cv_2019], MATCH(tblAmazonUnits[[#This Row],[Products]],tblPrices[Products],0), 0)* tblAmazonUnits[[#This Row],[cv_2019]]/10^6</f>
        <v>23.873893630000001</v>
      </c>
      <c r="O53" s="62" cm="1">
        <f t="array" ref="O53">INDEX(tblPrices[cv_2020], MATCH(tblAmazonUnits[[#This Row],[Products]],tblPrices[Products],0), 0)* tblAmazonUnits[[#This Row],[cv_2020]]/10^6</f>
        <v>0</v>
      </c>
      <c r="P53" s="62" cm="1">
        <f t="array" ref="P53">INDEX(tblPrices[cv_2021], MATCH(tblAmazonUnits[[#This Row],[Products]],tblPrices[Products],0), 0)* tblAmazonUnits[[#This Row],[cv_2021]]/10^6</f>
        <v>0</v>
      </c>
      <c r="Q53" s="62" cm="1">
        <f t="array" ref="Q53">INDEX(tblPrices[cv_2022], MATCH(tblAmazonUnits[[#This Row],[Products]],tblPrices[Products],0), 0)* tblAmazonUnits[[#This Row],[cv_2022]]/10^6</f>
        <v>0</v>
      </c>
      <c r="R53" s="62" cm="1">
        <f t="array" ref="R53">INDEX(tblPrices[cv_2023], MATCH(tblAmazonUnits[[#This Row],[Products]],tblPrices[Products],0), 0)* tblAmazonUnits[[#This Row],[cv_2023]]/10^6</f>
        <v>0</v>
      </c>
      <c r="S53" s="62" cm="1">
        <f t="array" ref="S53">INDEX(tblPrices[cv_2024], MATCH(tblAmazonUnits[[#This Row],[Products]],tblPrices[Products],0), 0)* tblAmazonUnits[[#This Row],[cv_2024]]/10^6</f>
        <v>0</v>
      </c>
      <c r="T53" s="62" cm="1">
        <f t="array" ref="T53">INDEX(tblPrices[cv_2025], MATCH(tblAmazonUnits[[#This Row],[Products]],tblPrices[Products],0), 0)* tblAmazonUnits[[#This Row],[cv_2025]]/10^6</f>
        <v>0</v>
      </c>
      <c r="U53" s="62" cm="1">
        <f t="array" ref="U53">INDEX(tblPrices[cv_2026], MATCH(tblAmazonUnits[[#This Row],[Products]],tblPrices[Products],0), 0)* tblAmazonUnits[[#This Row],[cv_2026]]/10^6</f>
        <v>0</v>
      </c>
      <c r="V53" s="62" cm="1">
        <f t="array" ref="V53">INDEX(tblPrices[cv_2027], MATCH(tblAmazonUnits[[#This Row],[Products]],tblPrices[Products],0), 0)* tblAmazonUnits[[#This Row],[cv_2027]]/10^6</f>
        <v>0</v>
      </c>
      <c r="W53" s="62" cm="1">
        <f t="array" ref="W53">INDEX(tblPrices[cv_2028], MATCH(tblAmazonUnits[[#This Row],[Products]],tblPrices[Products],0), 0)* tblAmazonUnits[[#This Row],[cv_2028]]/10^6</f>
        <v>0</v>
      </c>
      <c r="X53" s="1">
        <f>VLOOKUP(A53,Products!$A$29:$F$110,6,FALSE)</f>
        <v>400</v>
      </c>
    </row>
    <row r="54" spans="1:24" s="1" customFormat="1" ht="13.15">
      <c r="A54" s="9" t="s">
        <v>42</v>
      </c>
      <c r="B54" s="8">
        <v>0</v>
      </c>
      <c r="C54" s="8">
        <v>0</v>
      </c>
      <c r="D54" s="8"/>
      <c r="E54" s="8"/>
      <c r="F54" s="8"/>
      <c r="G54" s="8"/>
      <c r="H54" s="8"/>
      <c r="I54" s="8"/>
      <c r="J54" s="8"/>
      <c r="K54" s="8"/>
      <c r="L54" s="8"/>
      <c r="M54" s="62" cm="1">
        <f t="array" ref="M54">INDEX(tblPrices[cv_2018], MATCH(tblAmazonUnits[[#This Row],[Products]],tblPrices[Products],0), 0)* tblAmazonUnits[[#This Row],[cv_2018]]/10^6</f>
        <v>0</v>
      </c>
      <c r="N54" s="62" cm="1">
        <f t="array" ref="N54">INDEX(tblPrices[cv_2019], MATCH(tblAmazonUnits[[#This Row],[Products]],tblPrices[Products],0), 0)* tblAmazonUnits[[#This Row],[cv_2019]]/10^6</f>
        <v>0</v>
      </c>
      <c r="O54" s="62" cm="1">
        <f t="array" ref="O54">INDEX(tblPrices[cv_2020], MATCH(tblAmazonUnits[[#This Row],[Products]],tblPrices[Products],0), 0)* tblAmazonUnits[[#This Row],[cv_2020]]/10^6</f>
        <v>0</v>
      </c>
      <c r="P54" s="62" cm="1">
        <f t="array" ref="P54">INDEX(tblPrices[cv_2021], MATCH(tblAmazonUnits[[#This Row],[Products]],tblPrices[Products],0), 0)* tblAmazonUnits[[#This Row],[cv_2021]]/10^6</f>
        <v>0</v>
      </c>
      <c r="Q54" s="62" cm="1">
        <f t="array" ref="Q54">INDEX(tblPrices[cv_2022], MATCH(tblAmazonUnits[[#This Row],[Products]],tblPrices[Products],0), 0)* tblAmazonUnits[[#This Row],[cv_2022]]/10^6</f>
        <v>0</v>
      </c>
      <c r="R54" s="62" cm="1">
        <f t="array" ref="R54">INDEX(tblPrices[cv_2023], MATCH(tblAmazonUnits[[#This Row],[Products]],tblPrices[Products],0), 0)* tblAmazonUnits[[#This Row],[cv_2023]]/10^6</f>
        <v>0</v>
      </c>
      <c r="S54" s="62" cm="1">
        <f t="array" ref="S54">INDEX(tblPrices[cv_2024], MATCH(tblAmazonUnits[[#This Row],[Products]],tblPrices[Products],0), 0)* tblAmazonUnits[[#This Row],[cv_2024]]/10^6</f>
        <v>0</v>
      </c>
      <c r="T54" s="62" cm="1">
        <f t="array" ref="T54">INDEX(tblPrices[cv_2025], MATCH(tblAmazonUnits[[#This Row],[Products]],tblPrices[Products],0), 0)* tblAmazonUnits[[#This Row],[cv_2025]]/10^6</f>
        <v>0</v>
      </c>
      <c r="U54" s="62" cm="1">
        <f t="array" ref="U54">INDEX(tblPrices[cv_2026], MATCH(tblAmazonUnits[[#This Row],[Products]],tblPrices[Products],0), 0)* tblAmazonUnits[[#This Row],[cv_2026]]/10^6</f>
        <v>0</v>
      </c>
      <c r="V54" s="62" cm="1">
        <f t="array" ref="V54">INDEX(tblPrices[cv_2027], MATCH(tblAmazonUnits[[#This Row],[Products]],tblPrices[Products],0), 0)* tblAmazonUnits[[#This Row],[cv_2027]]/10^6</f>
        <v>0</v>
      </c>
      <c r="W54" s="62" cm="1">
        <f t="array" ref="W54">INDEX(tblPrices[cv_2028], MATCH(tblAmazonUnits[[#This Row],[Products]],tblPrices[Products],0), 0)* tblAmazonUnits[[#This Row],[cv_2028]]/10^6</f>
        <v>0</v>
      </c>
      <c r="X54" s="1">
        <f>VLOOKUP(A54,Products!$A$29:$F$110,6,FALSE)</f>
        <v>400</v>
      </c>
    </row>
    <row r="55" spans="1:24" s="1" customFormat="1" ht="13.15">
      <c r="A55" s="9" t="s">
        <v>12</v>
      </c>
      <c r="B55" s="8">
        <v>99.999999999999972</v>
      </c>
      <c r="C55" s="8">
        <v>356.25476923076917</v>
      </c>
      <c r="D55" s="8"/>
      <c r="E55" s="8"/>
      <c r="F55" s="8"/>
      <c r="G55" s="8"/>
      <c r="H55" s="8"/>
      <c r="I55" s="8"/>
      <c r="J55" s="8"/>
      <c r="K55" s="8"/>
      <c r="L55" s="8"/>
      <c r="M55" s="62" cm="1">
        <f t="array" ref="M55">INDEX(tblPrices[cv_2018], MATCH(tblAmazonUnits[[#This Row],[Products]],tblPrices[Products],0), 0)* tblAmazonUnits[[#This Row],[cv_2018]]/10^6</f>
        <v>0.79999999999999982</v>
      </c>
      <c r="N55" s="62" cm="1">
        <f t="array" ref="N55">INDEX(tblPrices[cv_2019], MATCH(tblAmazonUnits[[#This Row],[Products]],tblPrices[Products],0), 0)* tblAmazonUnits[[#This Row],[cv_2019]]/10^6</f>
        <v>2.3554114560479995</v>
      </c>
      <c r="O55" s="62" cm="1">
        <f t="array" ref="O55">INDEX(tblPrices[cv_2020], MATCH(tblAmazonUnits[[#This Row],[Products]],tblPrices[Products],0), 0)* tblAmazonUnits[[#This Row],[cv_2020]]/10^6</f>
        <v>0</v>
      </c>
      <c r="P55" s="62" cm="1">
        <f t="array" ref="P55">INDEX(tblPrices[cv_2021], MATCH(tblAmazonUnits[[#This Row],[Products]],tblPrices[Products],0), 0)* tblAmazonUnits[[#This Row],[cv_2021]]/10^6</f>
        <v>0</v>
      </c>
      <c r="Q55" s="62" cm="1">
        <f t="array" ref="Q55">INDEX(tblPrices[cv_2022], MATCH(tblAmazonUnits[[#This Row],[Products]],tblPrices[Products],0), 0)* tblAmazonUnits[[#This Row],[cv_2022]]/10^6</f>
        <v>0</v>
      </c>
      <c r="R55" s="62" cm="1">
        <f t="array" ref="R55">INDEX(tblPrices[cv_2023], MATCH(tblAmazonUnits[[#This Row],[Products]],tblPrices[Products],0), 0)* tblAmazonUnits[[#This Row],[cv_2023]]/10^6</f>
        <v>0</v>
      </c>
      <c r="S55" s="62" cm="1">
        <f t="array" ref="S55">INDEX(tblPrices[cv_2024], MATCH(tblAmazonUnits[[#This Row],[Products]],tblPrices[Products],0), 0)* tblAmazonUnits[[#This Row],[cv_2024]]/10^6</f>
        <v>0</v>
      </c>
      <c r="T55" s="62" cm="1">
        <f t="array" ref="T55">INDEX(tblPrices[cv_2025], MATCH(tblAmazonUnits[[#This Row],[Products]],tblPrices[Products],0), 0)* tblAmazonUnits[[#This Row],[cv_2025]]/10^6</f>
        <v>0</v>
      </c>
      <c r="U55" s="62" cm="1">
        <f t="array" ref="U55">INDEX(tblPrices[cv_2026], MATCH(tblAmazonUnits[[#This Row],[Products]],tblPrices[Products],0), 0)* tblAmazonUnits[[#This Row],[cv_2026]]/10^6</f>
        <v>0</v>
      </c>
      <c r="V55" s="62" cm="1">
        <f t="array" ref="V55">INDEX(tblPrices[cv_2027], MATCH(tblAmazonUnits[[#This Row],[Products]],tblPrices[Products],0), 0)* tblAmazonUnits[[#This Row],[cv_2027]]/10^6</f>
        <v>0</v>
      </c>
      <c r="W55" s="62" cm="1">
        <f t="array" ref="W55">INDEX(tblPrices[cv_2028], MATCH(tblAmazonUnits[[#This Row],[Products]],tblPrices[Products],0), 0)* tblAmazonUnits[[#This Row],[cv_2028]]/10^6</f>
        <v>0</v>
      </c>
      <c r="X55" s="1">
        <f>VLOOKUP(A55,Products!$A$29:$F$110,6,FALSE)</f>
        <v>400</v>
      </c>
    </row>
    <row r="56" spans="1:24" s="1" customFormat="1" ht="13.15">
      <c r="A56" s="9" t="s">
        <v>13</v>
      </c>
      <c r="B56" s="8">
        <v>0</v>
      </c>
      <c r="C56" s="8">
        <v>0</v>
      </c>
      <c r="D56" s="8"/>
      <c r="E56" s="8"/>
      <c r="F56" s="8"/>
      <c r="G56" s="8"/>
      <c r="H56" s="8"/>
      <c r="I56" s="8"/>
      <c r="J56" s="8"/>
      <c r="K56" s="8"/>
      <c r="L56" s="8"/>
      <c r="M56" s="62" cm="1">
        <f t="array" ref="M56">INDEX(tblPrices[cv_2018], MATCH(tblAmazonUnits[[#This Row],[Products]],tblPrices[Products],0), 0)* tblAmazonUnits[[#This Row],[cv_2018]]/10^6</f>
        <v>0</v>
      </c>
      <c r="N56" s="62" cm="1">
        <f t="array" ref="N56">INDEX(tblPrices[cv_2019], MATCH(tblAmazonUnits[[#This Row],[Products]],tblPrices[Products],0), 0)* tblAmazonUnits[[#This Row],[cv_2019]]/10^6</f>
        <v>0</v>
      </c>
      <c r="O56" s="62" cm="1">
        <f t="array" ref="O56">INDEX(tblPrices[cv_2020], MATCH(tblAmazonUnits[[#This Row],[Products]],tblPrices[Products],0), 0)* tblAmazonUnits[[#This Row],[cv_2020]]/10^6</f>
        <v>0</v>
      </c>
      <c r="P56" s="62" cm="1">
        <f t="array" ref="P56">INDEX(tblPrices[cv_2021], MATCH(tblAmazonUnits[[#This Row],[Products]],tblPrices[Products],0), 0)* tblAmazonUnits[[#This Row],[cv_2021]]/10^6</f>
        <v>0</v>
      </c>
      <c r="Q56" s="62" cm="1">
        <f t="array" ref="Q56">INDEX(tblPrices[cv_2022], MATCH(tblAmazonUnits[[#This Row],[Products]],tblPrices[Products],0), 0)* tblAmazonUnits[[#This Row],[cv_2022]]/10^6</f>
        <v>0</v>
      </c>
      <c r="R56" s="62" cm="1">
        <f t="array" ref="R56">INDEX(tblPrices[cv_2023], MATCH(tblAmazonUnits[[#This Row],[Products]],tblPrices[Products],0), 0)* tblAmazonUnits[[#This Row],[cv_2023]]/10^6</f>
        <v>0</v>
      </c>
      <c r="S56" s="62" cm="1">
        <f t="array" ref="S56">INDEX(tblPrices[cv_2024], MATCH(tblAmazonUnits[[#This Row],[Products]],tblPrices[Products],0), 0)* tblAmazonUnits[[#This Row],[cv_2024]]/10^6</f>
        <v>0</v>
      </c>
      <c r="T56" s="62" cm="1">
        <f t="array" ref="T56">INDEX(tblPrices[cv_2025], MATCH(tblAmazonUnits[[#This Row],[Products]],tblPrices[Products],0), 0)* tblAmazonUnits[[#This Row],[cv_2025]]/10^6</f>
        <v>0</v>
      </c>
      <c r="U56" s="62" cm="1">
        <f t="array" ref="U56">INDEX(tblPrices[cv_2026], MATCH(tblAmazonUnits[[#This Row],[Products]],tblPrices[Products],0), 0)* tblAmazonUnits[[#This Row],[cv_2026]]/10^6</f>
        <v>0</v>
      </c>
      <c r="V56" s="62" cm="1">
        <f t="array" ref="V56">INDEX(tblPrices[cv_2027], MATCH(tblAmazonUnits[[#This Row],[Products]],tblPrices[Products],0), 0)* tblAmazonUnits[[#This Row],[cv_2027]]/10^6</f>
        <v>0</v>
      </c>
      <c r="W56" s="62" cm="1">
        <f t="array" ref="W56">INDEX(tblPrices[cv_2028], MATCH(tblAmazonUnits[[#This Row],[Products]],tblPrices[Products],0), 0)* tblAmazonUnits[[#This Row],[cv_2028]]/10^6</f>
        <v>0</v>
      </c>
      <c r="X56" s="1">
        <f>VLOOKUP(A56,Products!$A$29:$F$110,6,FALSE)</f>
        <v>800</v>
      </c>
    </row>
    <row r="57" spans="1:24" s="1" customFormat="1" ht="13.15">
      <c r="A57" s="9" t="s">
        <v>14</v>
      </c>
      <c r="B57" s="8">
        <v>0</v>
      </c>
      <c r="C57" s="8">
        <v>0</v>
      </c>
      <c r="D57" s="8"/>
      <c r="E57" s="8"/>
      <c r="F57" s="8"/>
      <c r="G57" s="8"/>
      <c r="H57" s="8"/>
      <c r="I57" s="8"/>
      <c r="J57" s="8"/>
      <c r="K57" s="8"/>
      <c r="L57" s="8"/>
      <c r="M57" s="62" cm="1">
        <f t="array" ref="M57">INDEX(tblPrices[cv_2018], MATCH(tblAmazonUnits[[#This Row],[Products]],tblPrices[Products],0), 0)* tblAmazonUnits[[#This Row],[cv_2018]]/10^6</f>
        <v>0</v>
      </c>
      <c r="N57" s="62" cm="1">
        <f t="array" ref="N57">INDEX(tblPrices[cv_2019], MATCH(tblAmazonUnits[[#This Row],[Products]],tblPrices[Products],0), 0)* tblAmazonUnits[[#This Row],[cv_2019]]/10^6</f>
        <v>0</v>
      </c>
      <c r="O57" s="62" cm="1">
        <f t="array" ref="O57">INDEX(tblPrices[cv_2020], MATCH(tblAmazonUnits[[#This Row],[Products]],tblPrices[Products],0), 0)* tblAmazonUnits[[#This Row],[cv_2020]]/10^6</f>
        <v>0</v>
      </c>
      <c r="P57" s="62" cm="1">
        <f t="array" ref="P57">INDEX(tblPrices[cv_2021], MATCH(tblAmazonUnits[[#This Row],[Products]],tblPrices[Products],0), 0)* tblAmazonUnits[[#This Row],[cv_2021]]/10^6</f>
        <v>0</v>
      </c>
      <c r="Q57" s="62" cm="1">
        <f t="array" ref="Q57">INDEX(tblPrices[cv_2022], MATCH(tblAmazonUnits[[#This Row],[Products]],tblPrices[Products],0), 0)* tblAmazonUnits[[#This Row],[cv_2022]]/10^6</f>
        <v>0</v>
      </c>
      <c r="R57" s="62" cm="1">
        <f t="array" ref="R57">INDEX(tblPrices[cv_2023], MATCH(tblAmazonUnits[[#This Row],[Products]],tblPrices[Products],0), 0)* tblAmazonUnits[[#This Row],[cv_2023]]/10^6</f>
        <v>0</v>
      </c>
      <c r="S57" s="62" cm="1">
        <f t="array" ref="S57">INDEX(tblPrices[cv_2024], MATCH(tblAmazonUnits[[#This Row],[Products]],tblPrices[Products],0), 0)* tblAmazonUnits[[#This Row],[cv_2024]]/10^6</f>
        <v>0</v>
      </c>
      <c r="T57" s="62" cm="1">
        <f t="array" ref="T57">INDEX(tblPrices[cv_2025], MATCH(tblAmazonUnits[[#This Row],[Products]],tblPrices[Products],0), 0)* tblAmazonUnits[[#This Row],[cv_2025]]/10^6</f>
        <v>0</v>
      </c>
      <c r="U57" s="62" cm="1">
        <f t="array" ref="U57">INDEX(tblPrices[cv_2026], MATCH(tblAmazonUnits[[#This Row],[Products]],tblPrices[Products],0), 0)* tblAmazonUnits[[#This Row],[cv_2026]]/10^6</f>
        <v>0</v>
      </c>
      <c r="V57" s="62" cm="1">
        <f t="array" ref="V57">INDEX(tblPrices[cv_2027], MATCH(tblAmazonUnits[[#This Row],[Products]],tblPrices[Products],0), 0)* tblAmazonUnits[[#This Row],[cv_2027]]/10^6</f>
        <v>0</v>
      </c>
      <c r="W57" s="62" cm="1">
        <f t="array" ref="W57">INDEX(tblPrices[cv_2028], MATCH(tblAmazonUnits[[#This Row],[Products]],tblPrices[Products],0), 0)* tblAmazonUnits[[#This Row],[cv_2028]]/10^6</f>
        <v>0</v>
      </c>
      <c r="X57" s="1">
        <f>VLOOKUP(A57,Products!$A$29:$F$110,6,FALSE)</f>
        <v>800</v>
      </c>
    </row>
    <row r="58" spans="1:24" s="1" customFormat="1" ht="13.15">
      <c r="A58" s="9" t="s">
        <v>15</v>
      </c>
      <c r="B58" s="8">
        <v>0</v>
      </c>
      <c r="C58" s="8">
        <v>0</v>
      </c>
      <c r="D58" s="8"/>
      <c r="E58" s="8"/>
      <c r="F58" s="8"/>
      <c r="G58" s="8"/>
      <c r="H58" s="8"/>
      <c r="I58" s="8"/>
      <c r="J58" s="8"/>
      <c r="K58" s="8"/>
      <c r="L58" s="8"/>
      <c r="M58" s="62" cm="1">
        <f t="array" ref="M58">INDEX(tblPrices[cv_2018], MATCH(tblAmazonUnits[[#This Row],[Products]],tblPrices[Products],0), 0)* tblAmazonUnits[[#This Row],[cv_2018]]/10^6</f>
        <v>0</v>
      </c>
      <c r="N58" s="62" cm="1">
        <f t="array" ref="N58">INDEX(tblPrices[cv_2019], MATCH(tblAmazonUnits[[#This Row],[Products]],tblPrices[Products],0), 0)* tblAmazonUnits[[#This Row],[cv_2019]]/10^6</f>
        <v>0</v>
      </c>
      <c r="O58" s="62" cm="1">
        <f t="array" ref="O58">INDEX(tblPrices[cv_2020], MATCH(tblAmazonUnits[[#This Row],[Products]],tblPrices[Products],0), 0)* tblAmazonUnits[[#This Row],[cv_2020]]/10^6</f>
        <v>0</v>
      </c>
      <c r="P58" s="62" cm="1">
        <f t="array" ref="P58">INDEX(tblPrices[cv_2021], MATCH(tblAmazonUnits[[#This Row],[Products]],tblPrices[Products],0), 0)* tblAmazonUnits[[#This Row],[cv_2021]]/10^6</f>
        <v>0</v>
      </c>
      <c r="Q58" s="62" cm="1">
        <f t="array" ref="Q58">INDEX(tblPrices[cv_2022], MATCH(tblAmazonUnits[[#This Row],[Products]],tblPrices[Products],0), 0)* tblAmazonUnits[[#This Row],[cv_2022]]/10^6</f>
        <v>0</v>
      </c>
      <c r="R58" s="62" cm="1">
        <f t="array" ref="R58">INDEX(tblPrices[cv_2023], MATCH(tblAmazonUnits[[#This Row],[Products]],tblPrices[Products],0), 0)* tblAmazonUnits[[#This Row],[cv_2023]]/10^6</f>
        <v>0</v>
      </c>
      <c r="S58" s="62" cm="1">
        <f t="array" ref="S58">INDEX(tblPrices[cv_2024], MATCH(tblAmazonUnits[[#This Row],[Products]],tblPrices[Products],0), 0)* tblAmazonUnits[[#This Row],[cv_2024]]/10^6</f>
        <v>0</v>
      </c>
      <c r="T58" s="62" cm="1">
        <f t="array" ref="T58">INDEX(tblPrices[cv_2025], MATCH(tblAmazonUnits[[#This Row],[Products]],tblPrices[Products],0), 0)* tblAmazonUnits[[#This Row],[cv_2025]]/10^6</f>
        <v>0</v>
      </c>
      <c r="U58" s="62" cm="1">
        <f t="array" ref="U58">INDEX(tblPrices[cv_2026], MATCH(tblAmazonUnits[[#This Row],[Products]],tblPrices[Products],0), 0)* tblAmazonUnits[[#This Row],[cv_2026]]/10^6</f>
        <v>0</v>
      </c>
      <c r="V58" s="62" cm="1">
        <f t="array" ref="V58">INDEX(tblPrices[cv_2027], MATCH(tblAmazonUnits[[#This Row],[Products]],tblPrices[Products],0), 0)* tblAmazonUnits[[#This Row],[cv_2027]]/10^6</f>
        <v>0</v>
      </c>
      <c r="W58" s="62" cm="1">
        <f t="array" ref="W58">INDEX(tblPrices[cv_2028], MATCH(tblAmazonUnits[[#This Row],[Products]],tblPrices[Products],0), 0)* tblAmazonUnits[[#This Row],[cv_2028]]/10^6</f>
        <v>0</v>
      </c>
      <c r="X58" s="1">
        <f>VLOOKUP(A58,Products!$A$29:$F$110,6,FALSE)</f>
        <v>800</v>
      </c>
    </row>
    <row r="59" spans="1:24" s="1" customFormat="1" ht="13.15">
      <c r="A59" s="9" t="s">
        <v>16</v>
      </c>
      <c r="B59" s="8">
        <v>0</v>
      </c>
      <c r="C59" s="8">
        <v>0</v>
      </c>
      <c r="D59" s="8"/>
      <c r="E59" s="8"/>
      <c r="F59" s="8"/>
      <c r="G59" s="8"/>
      <c r="H59" s="8"/>
      <c r="I59" s="8"/>
      <c r="J59" s="8"/>
      <c r="K59" s="8"/>
      <c r="L59" s="8"/>
      <c r="M59" s="62" cm="1">
        <f t="array" ref="M59">INDEX(tblPrices[cv_2018], MATCH(tblAmazonUnits[[#This Row],[Products]],tblPrices[Products],0), 0)* tblAmazonUnits[[#This Row],[cv_2018]]/10^6</f>
        <v>0</v>
      </c>
      <c r="N59" s="62" cm="1">
        <f t="array" ref="N59">INDEX(tblPrices[cv_2019], MATCH(tblAmazonUnits[[#This Row],[Products]],tblPrices[Products],0), 0)* tblAmazonUnits[[#This Row],[cv_2019]]/10^6</f>
        <v>0</v>
      </c>
      <c r="O59" s="62" cm="1">
        <f t="array" ref="O59">INDEX(tblPrices[cv_2020], MATCH(tblAmazonUnits[[#This Row],[Products]],tblPrices[Products],0), 0)* tblAmazonUnits[[#This Row],[cv_2020]]/10^6</f>
        <v>0</v>
      </c>
      <c r="P59" s="62" cm="1">
        <f t="array" ref="P59">INDEX(tblPrices[cv_2021], MATCH(tblAmazonUnits[[#This Row],[Products]],tblPrices[Products],0), 0)* tblAmazonUnits[[#This Row],[cv_2021]]/10^6</f>
        <v>0</v>
      </c>
      <c r="Q59" s="62" cm="1">
        <f t="array" ref="Q59">INDEX(tblPrices[cv_2022], MATCH(tblAmazonUnits[[#This Row],[Products]],tblPrices[Products],0), 0)* tblAmazonUnits[[#This Row],[cv_2022]]/10^6</f>
        <v>0</v>
      </c>
      <c r="R59" s="62" cm="1">
        <f t="array" ref="R59">INDEX(tblPrices[cv_2023], MATCH(tblAmazonUnits[[#This Row],[Products]],tblPrices[Products],0), 0)* tblAmazonUnits[[#This Row],[cv_2023]]/10^6</f>
        <v>0</v>
      </c>
      <c r="S59" s="62" cm="1">
        <f t="array" ref="S59">INDEX(tblPrices[cv_2024], MATCH(tblAmazonUnits[[#This Row],[Products]],tblPrices[Products],0), 0)* tblAmazonUnits[[#This Row],[cv_2024]]/10^6</f>
        <v>0</v>
      </c>
      <c r="T59" s="62" cm="1">
        <f t="array" ref="T59">INDEX(tblPrices[cv_2025], MATCH(tblAmazonUnits[[#This Row],[Products]],tblPrices[Products],0), 0)* tblAmazonUnits[[#This Row],[cv_2025]]/10^6</f>
        <v>0</v>
      </c>
      <c r="U59" s="62" cm="1">
        <f t="array" ref="U59">INDEX(tblPrices[cv_2026], MATCH(tblAmazonUnits[[#This Row],[Products]],tblPrices[Products],0), 0)* tblAmazonUnits[[#This Row],[cv_2026]]/10^6</f>
        <v>0</v>
      </c>
      <c r="V59" s="62" cm="1">
        <f t="array" ref="V59">INDEX(tblPrices[cv_2027], MATCH(tblAmazonUnits[[#This Row],[Products]],tblPrices[Products],0), 0)* tblAmazonUnits[[#This Row],[cv_2027]]/10^6</f>
        <v>0</v>
      </c>
      <c r="W59" s="62" cm="1">
        <f t="array" ref="W59">INDEX(tblPrices[cv_2028], MATCH(tblAmazonUnits[[#This Row],[Products]],tblPrices[Products],0), 0)* tblAmazonUnits[[#This Row],[cv_2028]]/10^6</f>
        <v>0</v>
      </c>
      <c r="X59" s="1">
        <f>VLOOKUP(A59,Products!$A$29:$F$110,6,FALSE)</f>
        <v>800</v>
      </c>
    </row>
    <row r="60" spans="1:24" s="1" customFormat="1" ht="13.15">
      <c r="A60" s="9" t="s">
        <v>17</v>
      </c>
      <c r="B60" s="8">
        <v>0</v>
      </c>
      <c r="C60" s="8">
        <v>0</v>
      </c>
      <c r="D60" s="8"/>
      <c r="E60" s="8"/>
      <c r="F60" s="8"/>
      <c r="G60" s="8"/>
      <c r="H60" s="8"/>
      <c r="I60" s="8"/>
      <c r="J60" s="8"/>
      <c r="K60" s="8"/>
      <c r="L60" s="8"/>
      <c r="M60" s="62" cm="1">
        <f t="array" ref="M60">INDEX(tblPrices[cv_2018], MATCH(tblAmazonUnits[[#This Row],[Products]],tblPrices[Products],0), 0)* tblAmazonUnits[[#This Row],[cv_2018]]/10^6</f>
        <v>0</v>
      </c>
      <c r="N60" s="62" cm="1">
        <f t="array" ref="N60">INDEX(tblPrices[cv_2019], MATCH(tblAmazonUnits[[#This Row],[Products]],tblPrices[Products],0), 0)* tblAmazonUnits[[#This Row],[cv_2019]]/10^6</f>
        <v>0</v>
      </c>
      <c r="O60" s="62" cm="1">
        <f t="array" ref="O60">INDEX(tblPrices[cv_2020], MATCH(tblAmazonUnits[[#This Row],[Products]],tblPrices[Products],0), 0)* tblAmazonUnits[[#This Row],[cv_2020]]/10^6</f>
        <v>0</v>
      </c>
      <c r="P60" s="62" cm="1">
        <f t="array" ref="P60">INDEX(tblPrices[cv_2021], MATCH(tblAmazonUnits[[#This Row],[Products]],tblPrices[Products],0), 0)* tblAmazonUnits[[#This Row],[cv_2021]]/10^6</f>
        <v>0</v>
      </c>
      <c r="Q60" s="62" cm="1">
        <f t="array" ref="Q60">INDEX(tblPrices[cv_2022], MATCH(tblAmazonUnits[[#This Row],[Products]],tblPrices[Products],0), 0)* tblAmazonUnits[[#This Row],[cv_2022]]/10^6</f>
        <v>0</v>
      </c>
      <c r="R60" s="62" cm="1">
        <f t="array" ref="R60">INDEX(tblPrices[cv_2023], MATCH(tblAmazonUnits[[#This Row],[Products]],tblPrices[Products],0), 0)* tblAmazonUnits[[#This Row],[cv_2023]]/10^6</f>
        <v>0</v>
      </c>
      <c r="S60" s="62" cm="1">
        <f t="array" ref="S60">INDEX(tblPrices[cv_2024], MATCH(tblAmazonUnits[[#This Row],[Products]],tblPrices[Products],0), 0)* tblAmazonUnits[[#This Row],[cv_2024]]/10^6</f>
        <v>0</v>
      </c>
      <c r="T60" s="62" cm="1">
        <f t="array" ref="T60">INDEX(tblPrices[cv_2025], MATCH(tblAmazonUnits[[#This Row],[Products]],tblPrices[Products],0), 0)* tblAmazonUnits[[#This Row],[cv_2025]]/10^6</f>
        <v>0</v>
      </c>
      <c r="U60" s="62" cm="1">
        <f t="array" ref="U60">INDEX(tblPrices[cv_2026], MATCH(tblAmazonUnits[[#This Row],[Products]],tblPrices[Products],0), 0)* tblAmazonUnits[[#This Row],[cv_2026]]/10^6</f>
        <v>0</v>
      </c>
      <c r="V60" s="62" cm="1">
        <f t="array" ref="V60">INDEX(tblPrices[cv_2027], MATCH(tblAmazonUnits[[#This Row],[Products]],tblPrices[Products],0), 0)* tblAmazonUnits[[#This Row],[cv_2027]]/10^6</f>
        <v>0</v>
      </c>
      <c r="W60" s="62" cm="1">
        <f t="array" ref="W60">INDEX(tblPrices[cv_2028], MATCH(tblAmazonUnits[[#This Row],[Products]],tblPrices[Products],0), 0)* tblAmazonUnits[[#This Row],[cv_2028]]/10^6</f>
        <v>0</v>
      </c>
      <c r="X60" s="1">
        <f>VLOOKUP(A60,Products!$A$29:$F$110,6,FALSE)</f>
        <v>800</v>
      </c>
    </row>
    <row r="61" spans="1:24" s="1" customFormat="1" ht="13.15">
      <c r="A61" s="9" t="s">
        <v>18</v>
      </c>
      <c r="B61" s="8">
        <v>0</v>
      </c>
      <c r="C61" s="8">
        <v>0</v>
      </c>
      <c r="D61" s="8"/>
      <c r="E61" s="8"/>
      <c r="F61" s="8"/>
      <c r="G61" s="8"/>
      <c r="H61" s="8"/>
      <c r="I61" s="8"/>
      <c r="J61" s="8"/>
      <c r="K61" s="8"/>
      <c r="L61" s="8"/>
      <c r="M61" s="62" cm="1">
        <f t="array" ref="M61">INDEX(tblPrices[cv_2018], MATCH(tblAmazonUnits[[#This Row],[Products]],tblPrices[Products],0), 0)* tblAmazonUnits[[#This Row],[cv_2018]]/10^6</f>
        <v>0</v>
      </c>
      <c r="N61" s="62" cm="1">
        <f t="array" ref="N61">INDEX(tblPrices[cv_2019], MATCH(tblAmazonUnits[[#This Row],[Products]],tblPrices[Products],0), 0)* tblAmazonUnits[[#This Row],[cv_2019]]/10^6</f>
        <v>0</v>
      </c>
      <c r="O61" s="62" cm="1">
        <f t="array" ref="O61">INDEX(tblPrices[cv_2020], MATCH(tblAmazonUnits[[#This Row],[Products]],tblPrices[Products],0), 0)* tblAmazonUnits[[#This Row],[cv_2020]]/10^6</f>
        <v>0</v>
      </c>
      <c r="P61" s="62" cm="1">
        <f t="array" ref="P61">INDEX(tblPrices[cv_2021], MATCH(tblAmazonUnits[[#This Row],[Products]],tblPrices[Products],0), 0)* tblAmazonUnits[[#This Row],[cv_2021]]/10^6</f>
        <v>0</v>
      </c>
      <c r="Q61" s="62" cm="1">
        <f t="array" ref="Q61">INDEX(tblPrices[cv_2022], MATCH(tblAmazonUnits[[#This Row],[Products]],tblPrices[Products],0), 0)* tblAmazonUnits[[#This Row],[cv_2022]]/10^6</f>
        <v>0</v>
      </c>
      <c r="R61" s="62" cm="1">
        <f t="array" ref="R61">INDEX(tblPrices[cv_2023], MATCH(tblAmazonUnits[[#This Row],[Products]],tblPrices[Products],0), 0)* tblAmazonUnits[[#This Row],[cv_2023]]/10^6</f>
        <v>0</v>
      </c>
      <c r="S61" s="62" cm="1">
        <f t="array" ref="S61">INDEX(tblPrices[cv_2024], MATCH(tblAmazonUnits[[#This Row],[Products]],tblPrices[Products],0), 0)* tblAmazonUnits[[#This Row],[cv_2024]]/10^6</f>
        <v>0</v>
      </c>
      <c r="T61" s="62" cm="1">
        <f t="array" ref="T61">INDEX(tblPrices[cv_2025], MATCH(tblAmazonUnits[[#This Row],[Products]],tblPrices[Products],0), 0)* tblAmazonUnits[[#This Row],[cv_2025]]/10^6</f>
        <v>0</v>
      </c>
      <c r="U61" s="62" cm="1">
        <f t="array" ref="U61">INDEX(tblPrices[cv_2026], MATCH(tblAmazonUnits[[#This Row],[Products]],tblPrices[Products],0), 0)* tblAmazonUnits[[#This Row],[cv_2026]]/10^6</f>
        <v>0</v>
      </c>
      <c r="V61" s="62" cm="1">
        <f t="array" ref="V61">INDEX(tblPrices[cv_2027], MATCH(tblAmazonUnits[[#This Row],[Products]],tblPrices[Products],0), 0)* tblAmazonUnits[[#This Row],[cv_2027]]/10^6</f>
        <v>0</v>
      </c>
      <c r="W61" s="62" cm="1">
        <f t="array" ref="W61">INDEX(tblPrices[cv_2028], MATCH(tblAmazonUnits[[#This Row],[Products]],tblPrices[Products],0), 0)* tblAmazonUnits[[#This Row],[cv_2028]]/10^6</f>
        <v>0</v>
      </c>
      <c r="X61" s="1">
        <f>VLOOKUP(A61,Products!$A$29:$F$110,6,FALSE)</f>
        <v>1600</v>
      </c>
    </row>
    <row r="62" spans="1:24" s="1" customFormat="1" ht="13.15">
      <c r="A62" s="9" t="s">
        <v>19</v>
      </c>
      <c r="B62" s="8">
        <v>0</v>
      </c>
      <c r="C62" s="8">
        <v>0</v>
      </c>
      <c r="D62" s="8"/>
      <c r="E62" s="8"/>
      <c r="F62" s="8"/>
      <c r="G62" s="8"/>
      <c r="H62" s="8"/>
      <c r="I62" s="8"/>
      <c r="J62" s="8"/>
      <c r="K62" s="8"/>
      <c r="L62" s="8"/>
      <c r="M62" s="62" cm="1">
        <f t="array" ref="M62">INDEX(tblPrices[cv_2018], MATCH(tblAmazonUnits[[#This Row],[Products]],tblPrices[Products],0), 0)* tblAmazonUnits[[#This Row],[cv_2018]]/10^6</f>
        <v>0</v>
      </c>
      <c r="N62" s="62" cm="1">
        <f t="array" ref="N62">INDEX(tblPrices[cv_2019], MATCH(tblAmazonUnits[[#This Row],[Products]],tblPrices[Products],0), 0)* tblAmazonUnits[[#This Row],[cv_2019]]/10^6</f>
        <v>0</v>
      </c>
      <c r="O62" s="62" cm="1">
        <f t="array" ref="O62">INDEX(tblPrices[cv_2020], MATCH(tblAmazonUnits[[#This Row],[Products]],tblPrices[Products],0), 0)* tblAmazonUnits[[#This Row],[cv_2020]]/10^6</f>
        <v>0</v>
      </c>
      <c r="P62" s="62" cm="1">
        <f t="array" ref="P62">INDEX(tblPrices[cv_2021], MATCH(tblAmazonUnits[[#This Row],[Products]],tblPrices[Products],0), 0)* tblAmazonUnits[[#This Row],[cv_2021]]/10^6</f>
        <v>0</v>
      </c>
      <c r="Q62" s="62" cm="1">
        <f t="array" ref="Q62">INDEX(tblPrices[cv_2022], MATCH(tblAmazonUnits[[#This Row],[Products]],tblPrices[Products],0), 0)* tblAmazonUnits[[#This Row],[cv_2022]]/10^6</f>
        <v>0</v>
      </c>
      <c r="R62" s="62" cm="1">
        <f t="array" ref="R62">INDEX(tblPrices[cv_2023], MATCH(tblAmazonUnits[[#This Row],[Products]],tblPrices[Products],0), 0)* tblAmazonUnits[[#This Row],[cv_2023]]/10^6</f>
        <v>0</v>
      </c>
      <c r="S62" s="62" cm="1">
        <f t="array" ref="S62">INDEX(tblPrices[cv_2024], MATCH(tblAmazonUnits[[#This Row],[Products]],tblPrices[Products],0), 0)* tblAmazonUnits[[#This Row],[cv_2024]]/10^6</f>
        <v>0</v>
      </c>
      <c r="T62" s="62" cm="1">
        <f t="array" ref="T62">INDEX(tblPrices[cv_2025], MATCH(tblAmazonUnits[[#This Row],[Products]],tblPrices[Products],0), 0)* tblAmazonUnits[[#This Row],[cv_2025]]/10^6</f>
        <v>0</v>
      </c>
      <c r="U62" s="62" cm="1">
        <f t="array" ref="U62">INDEX(tblPrices[cv_2026], MATCH(tblAmazonUnits[[#This Row],[Products]],tblPrices[Products],0), 0)* tblAmazonUnits[[#This Row],[cv_2026]]/10^6</f>
        <v>0</v>
      </c>
      <c r="V62" s="62" cm="1">
        <f t="array" ref="V62">INDEX(tblPrices[cv_2027], MATCH(tblAmazonUnits[[#This Row],[Products]],tblPrices[Products],0), 0)* tblAmazonUnits[[#This Row],[cv_2027]]/10^6</f>
        <v>0</v>
      </c>
      <c r="W62" s="62" cm="1">
        <f t="array" ref="W62">INDEX(tblPrices[cv_2028], MATCH(tblAmazonUnits[[#This Row],[Products]],tblPrices[Products],0), 0)* tblAmazonUnits[[#This Row],[cv_2028]]/10^6</f>
        <v>0</v>
      </c>
      <c r="X62" s="1">
        <f>VLOOKUP(A62,Products!$A$29:$F$110,6,FALSE)</f>
        <v>1600</v>
      </c>
    </row>
    <row r="63" spans="1:24" s="1" customFormat="1" ht="13.15">
      <c r="A63" s="72" t="s">
        <v>20</v>
      </c>
      <c r="B63" s="73">
        <v>0</v>
      </c>
      <c r="C63" s="73">
        <v>0</v>
      </c>
      <c r="D63" s="73"/>
      <c r="E63" s="73"/>
      <c r="F63" s="73"/>
      <c r="G63" s="73"/>
      <c r="H63" s="73"/>
      <c r="I63" s="73"/>
      <c r="J63" s="73"/>
      <c r="K63" s="73"/>
      <c r="L63" s="73"/>
      <c r="M63" s="115" cm="1">
        <f t="array" ref="M63">INDEX(tblPrices[cv_2018], MATCH(tblAmazonUnits[[#This Row],[Products]],tblPrices[Products],0), 0)* tblAmazonUnits[[#This Row],[cv_2018]]/10^6</f>
        <v>0</v>
      </c>
      <c r="N63" s="115" cm="1">
        <f t="array" ref="N63">INDEX(tblPrices[cv_2019], MATCH(tblAmazonUnits[[#This Row],[Products]],tblPrices[Products],0), 0)* tblAmazonUnits[[#This Row],[cv_2019]]/10^6</f>
        <v>0</v>
      </c>
      <c r="O63" s="115" cm="1">
        <f t="array" ref="O63">INDEX(tblPrices[cv_2020], MATCH(tblAmazonUnits[[#This Row],[Products]],tblPrices[Products],0), 0)* tblAmazonUnits[[#This Row],[cv_2020]]/10^6</f>
        <v>0</v>
      </c>
      <c r="P63" s="115" cm="1">
        <f t="array" ref="P63">INDEX(tblPrices[cv_2021], MATCH(tblAmazonUnits[[#This Row],[Products]],tblPrices[Products],0), 0)* tblAmazonUnits[[#This Row],[cv_2021]]/10^6</f>
        <v>0</v>
      </c>
      <c r="Q63" s="115" cm="1">
        <f t="array" ref="Q63">INDEX(tblPrices[cv_2022], MATCH(tblAmazonUnits[[#This Row],[Products]],tblPrices[Products],0), 0)* tblAmazonUnits[[#This Row],[cv_2022]]/10^6</f>
        <v>0</v>
      </c>
      <c r="R63" s="115" cm="1">
        <f t="array" ref="R63">INDEX(tblPrices[cv_2023], MATCH(tblAmazonUnits[[#This Row],[Products]],tblPrices[Products],0), 0)* tblAmazonUnits[[#This Row],[cv_2023]]/10^6</f>
        <v>0</v>
      </c>
      <c r="S63" s="115" cm="1">
        <f t="array" ref="S63">INDEX(tblPrices[cv_2024], MATCH(tblAmazonUnits[[#This Row],[Products]],tblPrices[Products],0), 0)* tblAmazonUnits[[#This Row],[cv_2024]]/10^6</f>
        <v>0</v>
      </c>
      <c r="T63" s="115" cm="1">
        <f t="array" ref="T63">INDEX(tblPrices[cv_2025], MATCH(tblAmazonUnits[[#This Row],[Products]],tblPrices[Products],0), 0)* tblAmazonUnits[[#This Row],[cv_2025]]/10^6</f>
        <v>0</v>
      </c>
      <c r="U63" s="115" cm="1">
        <f t="array" ref="U63">INDEX(tblPrices[cv_2026], MATCH(tblAmazonUnits[[#This Row],[Products]],tblPrices[Products],0), 0)* tblAmazonUnits[[#This Row],[cv_2026]]/10^6</f>
        <v>0</v>
      </c>
      <c r="V63" s="115" cm="1">
        <f t="array" ref="V63">INDEX(tblPrices[cv_2027], MATCH(tblAmazonUnits[[#This Row],[Products]],tblPrices[Products],0), 0)* tblAmazonUnits[[#This Row],[cv_2027]]/10^6</f>
        <v>0</v>
      </c>
      <c r="W63" s="115" cm="1">
        <f t="array" ref="W63">INDEX(tblPrices[cv_2028], MATCH(tblAmazonUnits[[#This Row],[Products]],tblPrices[Products],0), 0)* tblAmazonUnits[[#This Row],[cv_2028]]/10^6</f>
        <v>0</v>
      </c>
      <c r="X63" s="1">
        <f>VLOOKUP(A63,Products!$A$29:$F$110,6,FALSE)</f>
        <v>1600</v>
      </c>
    </row>
    <row r="64" spans="1:24" s="1" customFormat="1" ht="13.15">
      <c r="A64" s="16" t="s">
        <v>21</v>
      </c>
      <c r="B64" s="8">
        <v>11541.826800000003</v>
      </c>
      <c r="C64" s="8">
        <v>9809.3619441780102</v>
      </c>
      <c r="D64" s="8"/>
      <c r="E64" s="8"/>
      <c r="F64" s="8"/>
      <c r="G64" s="8"/>
      <c r="H64" s="8"/>
      <c r="I64" s="8"/>
      <c r="J64" s="8"/>
      <c r="K64" s="8"/>
      <c r="L64" s="8"/>
      <c r="M64" s="62" cm="1">
        <f t="array" ref="M64">INDEX(tblPrices[cv_2018], MATCH(tblAmazonUnits[[#This Row],[Products]],tblPrices[Products],0), 0)* tblAmazonUnits[[#This Row],[cv_2018]]/10^6</f>
        <v>5.529391493186437</v>
      </c>
      <c r="N64" s="62" cm="1">
        <f t="array" ref="N64">INDEX(tblPrices[cv_2019], MATCH(tblAmazonUnits[[#This Row],[Products]],tblPrices[Products],0), 0)* tblAmazonUnits[[#This Row],[cv_2019]]/10^6</f>
        <v>3.8416487613208887</v>
      </c>
      <c r="O64" s="62" cm="1">
        <f t="array" ref="O64">INDEX(tblPrices[cv_2020], MATCH(tblAmazonUnits[[#This Row],[Products]],tblPrices[Products],0), 0)* tblAmazonUnits[[#This Row],[cv_2020]]/10^6</f>
        <v>0</v>
      </c>
      <c r="P64" s="62" cm="1">
        <f t="array" ref="P64">INDEX(tblPrices[cv_2021], MATCH(tblAmazonUnits[[#This Row],[Products]],tblPrices[Products],0), 0)* tblAmazonUnits[[#This Row],[cv_2021]]/10^6</f>
        <v>0</v>
      </c>
      <c r="Q64" s="62" cm="1">
        <f t="array" ref="Q64">INDEX(tblPrices[cv_2022], MATCH(tblAmazonUnits[[#This Row],[Products]],tblPrices[Products],0), 0)* tblAmazonUnits[[#This Row],[cv_2022]]/10^6</f>
        <v>0</v>
      </c>
      <c r="R64" s="62" cm="1">
        <f t="array" ref="R64">INDEX(tblPrices[cv_2023], MATCH(tblAmazonUnits[[#This Row],[Products]],tblPrices[Products],0), 0)* tblAmazonUnits[[#This Row],[cv_2023]]/10^6</f>
        <v>0</v>
      </c>
      <c r="S64" s="62" cm="1">
        <f t="array" ref="S64">INDEX(tblPrices[cv_2024], MATCH(tblAmazonUnits[[#This Row],[Products]],tblPrices[Products],0), 0)* tblAmazonUnits[[#This Row],[cv_2024]]/10^6</f>
        <v>0</v>
      </c>
      <c r="T64" s="62" cm="1">
        <f t="array" ref="T64">INDEX(tblPrices[cv_2025], MATCH(tblAmazonUnits[[#This Row],[Products]],tblPrices[Products],0), 0)* tblAmazonUnits[[#This Row],[cv_2025]]/10^6</f>
        <v>0</v>
      </c>
      <c r="U64" s="62" cm="1">
        <f t="array" ref="U64">INDEX(tblPrices[cv_2026], MATCH(tblAmazonUnits[[#This Row],[Products]],tblPrices[Products],0), 0)* tblAmazonUnits[[#This Row],[cv_2026]]/10^6</f>
        <v>0</v>
      </c>
      <c r="V64" s="62" cm="1">
        <f t="array" ref="V64">INDEX(tblPrices[cv_2027], MATCH(tblAmazonUnits[[#This Row],[Products]],tblPrices[Products],0), 0)* tblAmazonUnits[[#This Row],[cv_2027]]/10^6</f>
        <v>0</v>
      </c>
      <c r="W64" s="62" cm="1">
        <f t="array" ref="W64">INDEX(tblPrices[cv_2028], MATCH(tblAmazonUnits[[#This Row],[Products]],tblPrices[Products],0), 0)* tblAmazonUnits[[#This Row],[cv_2028]]/10^6</f>
        <v>0</v>
      </c>
      <c r="X64" s="1">
        <f>VLOOKUP(A64,Products!$A$29:$F$110,6,FALSE)</f>
        <v>10</v>
      </c>
    </row>
    <row r="65" spans="1:24" s="1" customFormat="1" ht="13.15">
      <c r="A65" s="16" t="s">
        <v>22</v>
      </c>
      <c r="B65" s="8">
        <v>0</v>
      </c>
      <c r="C65" s="8">
        <v>0</v>
      </c>
      <c r="D65" s="8"/>
      <c r="E65" s="8"/>
      <c r="F65" s="8"/>
      <c r="G65" s="8"/>
      <c r="H65" s="8"/>
      <c r="I65" s="8"/>
      <c r="J65" s="8"/>
      <c r="K65" s="8"/>
      <c r="L65" s="8"/>
      <c r="M65" s="62" cm="1">
        <f t="array" ref="M65">INDEX(tblPrices[cv_2018], MATCH(tblAmazonUnits[[#This Row],[Products]],tblPrices[Products],0), 0)* tblAmazonUnits[[#This Row],[cv_2018]]/10^6</f>
        <v>0</v>
      </c>
      <c r="N65" s="62" cm="1">
        <f t="array" ref="N65">INDEX(tblPrices[cv_2019], MATCH(tblAmazonUnits[[#This Row],[Products]],tblPrices[Products],0), 0)* tblAmazonUnits[[#This Row],[cv_2019]]/10^6</f>
        <v>0</v>
      </c>
      <c r="O65" s="62" cm="1">
        <f t="array" ref="O65">INDEX(tblPrices[cv_2020], MATCH(tblAmazonUnits[[#This Row],[Products]],tblPrices[Products],0), 0)* tblAmazonUnits[[#This Row],[cv_2020]]/10^6</f>
        <v>0</v>
      </c>
      <c r="P65" s="62" cm="1">
        <f t="array" ref="P65">INDEX(tblPrices[cv_2021], MATCH(tblAmazonUnits[[#This Row],[Products]],tblPrices[Products],0), 0)* tblAmazonUnits[[#This Row],[cv_2021]]/10^6</f>
        <v>0</v>
      </c>
      <c r="Q65" s="62" cm="1">
        <f t="array" ref="Q65">INDEX(tblPrices[cv_2022], MATCH(tblAmazonUnits[[#This Row],[Products]],tblPrices[Products],0), 0)* tblAmazonUnits[[#This Row],[cv_2022]]/10^6</f>
        <v>0</v>
      </c>
      <c r="R65" s="62" cm="1">
        <f t="array" ref="R65">INDEX(tblPrices[cv_2023], MATCH(tblAmazonUnits[[#This Row],[Products]],tblPrices[Products],0), 0)* tblAmazonUnits[[#This Row],[cv_2023]]/10^6</f>
        <v>0</v>
      </c>
      <c r="S65" s="62" cm="1">
        <f t="array" ref="S65">INDEX(tblPrices[cv_2024], MATCH(tblAmazonUnits[[#This Row],[Products]],tblPrices[Products],0), 0)* tblAmazonUnits[[#This Row],[cv_2024]]/10^6</f>
        <v>0</v>
      </c>
      <c r="T65" s="62" cm="1">
        <f t="array" ref="T65">INDEX(tblPrices[cv_2025], MATCH(tblAmazonUnits[[#This Row],[Products]],tblPrices[Products],0), 0)* tblAmazonUnits[[#This Row],[cv_2025]]/10^6</f>
        <v>0</v>
      </c>
      <c r="U65" s="62" cm="1">
        <f t="array" ref="U65">INDEX(tblPrices[cv_2026], MATCH(tblAmazonUnits[[#This Row],[Products]],tblPrices[Products],0), 0)* tblAmazonUnits[[#This Row],[cv_2026]]/10^6</f>
        <v>0</v>
      </c>
      <c r="V65" s="62" cm="1">
        <f t="array" ref="V65">INDEX(tblPrices[cv_2027], MATCH(tblAmazonUnits[[#This Row],[Products]],tblPrices[Products],0), 0)* tblAmazonUnits[[#This Row],[cv_2027]]/10^6</f>
        <v>0</v>
      </c>
      <c r="W65" s="62" cm="1">
        <f t="array" ref="W65">INDEX(tblPrices[cv_2028], MATCH(tblAmazonUnits[[#This Row],[Products]],tblPrices[Products],0), 0)* tblAmazonUnits[[#This Row],[cv_2028]]/10^6</f>
        <v>0</v>
      </c>
      <c r="X65" s="1">
        <f>VLOOKUP(A65,Products!$A$29:$F$110,6,FALSE)</f>
        <v>40</v>
      </c>
    </row>
    <row r="66" spans="1:24" s="1" customFormat="1" ht="13.15">
      <c r="A66" s="16" t="s">
        <v>23</v>
      </c>
      <c r="B66" s="8">
        <v>16228.700888235297</v>
      </c>
      <c r="C66" s="8">
        <v>9274.4484000000029</v>
      </c>
      <c r="D66" s="8"/>
      <c r="E66" s="8"/>
      <c r="F66" s="8"/>
      <c r="G66" s="8"/>
      <c r="H66" s="8"/>
      <c r="I66" s="8"/>
      <c r="J66" s="8"/>
      <c r="K66" s="8"/>
      <c r="L66" s="8"/>
      <c r="M66" s="62" cm="1">
        <f t="array" ref="M66">INDEX(tblPrices[cv_2018], MATCH(tblAmazonUnits[[#This Row],[Products]],tblPrices[Products],0), 0)* tblAmazonUnits[[#This Row],[cv_2018]]/10^6</f>
        <v>129.82960710588239</v>
      </c>
      <c r="N66" s="62" cm="1">
        <f t="array" ref="N66">INDEX(tblPrices[cv_2019], MATCH(tblAmazonUnits[[#This Row],[Products]],tblPrices[Products],0), 0)* tblAmazonUnits[[#This Row],[cv_2019]]/10^6</f>
        <v>59.356469760000017</v>
      </c>
      <c r="O66" s="62" cm="1">
        <f t="array" ref="O66">INDEX(tblPrices[cv_2020], MATCH(tblAmazonUnits[[#This Row],[Products]],tblPrices[Products],0), 0)* tblAmazonUnits[[#This Row],[cv_2020]]/10^6</f>
        <v>0</v>
      </c>
      <c r="P66" s="62" cm="1">
        <f t="array" ref="P66">INDEX(tblPrices[cv_2021], MATCH(tblAmazonUnits[[#This Row],[Products]],tblPrices[Products],0), 0)* tblAmazonUnits[[#This Row],[cv_2021]]/10^6</f>
        <v>0</v>
      </c>
      <c r="Q66" s="62" cm="1">
        <f t="array" ref="Q66">INDEX(tblPrices[cv_2022], MATCH(tblAmazonUnits[[#This Row],[Products]],tblPrices[Products],0), 0)* tblAmazonUnits[[#This Row],[cv_2022]]/10^6</f>
        <v>0</v>
      </c>
      <c r="R66" s="62" cm="1">
        <f t="array" ref="R66">INDEX(tblPrices[cv_2023], MATCH(tblAmazonUnits[[#This Row],[Products]],tblPrices[Products],0), 0)* tblAmazonUnits[[#This Row],[cv_2023]]/10^6</f>
        <v>0</v>
      </c>
      <c r="S66" s="62" cm="1">
        <f t="array" ref="S66">INDEX(tblPrices[cv_2024], MATCH(tblAmazonUnits[[#This Row],[Products]],tblPrices[Products],0), 0)* tblAmazonUnits[[#This Row],[cv_2024]]/10^6</f>
        <v>0</v>
      </c>
      <c r="T66" s="62" cm="1">
        <f t="array" ref="T66">INDEX(tblPrices[cv_2025], MATCH(tblAmazonUnits[[#This Row],[Products]],tblPrices[Products],0), 0)* tblAmazonUnits[[#This Row],[cv_2025]]/10^6</f>
        <v>0</v>
      </c>
      <c r="U66" s="62" cm="1">
        <f t="array" ref="U66">INDEX(tblPrices[cv_2026], MATCH(tblAmazonUnits[[#This Row],[Products]],tblPrices[Products],0), 0)* tblAmazonUnits[[#This Row],[cv_2026]]/10^6</f>
        <v>0</v>
      </c>
      <c r="V66" s="62" cm="1">
        <f t="array" ref="V66">INDEX(tblPrices[cv_2027], MATCH(tblAmazonUnits[[#This Row],[Products]],tblPrices[Products],0), 0)* tblAmazonUnits[[#This Row],[cv_2027]]/10^6</f>
        <v>0</v>
      </c>
      <c r="W66" s="62" cm="1">
        <f t="array" ref="W66">INDEX(tblPrices[cv_2028], MATCH(tblAmazonUnits[[#This Row],[Products]],tblPrices[Products],0), 0)* tblAmazonUnits[[#This Row],[cv_2028]]/10^6</f>
        <v>0</v>
      </c>
      <c r="X66" s="1">
        <f>VLOOKUP(A66,Products!$A$29:$F$110,6,FALSE)</f>
        <v>100</v>
      </c>
    </row>
    <row r="67" spans="1:24" s="1" customFormat="1" ht="13.15">
      <c r="A67" s="16" t="s">
        <v>24</v>
      </c>
      <c r="B67" s="8">
        <v>0</v>
      </c>
      <c r="C67" s="8">
        <v>0</v>
      </c>
      <c r="D67" s="8"/>
      <c r="E67" s="8"/>
      <c r="F67" s="8"/>
      <c r="G67" s="8"/>
      <c r="H67" s="8"/>
      <c r="I67" s="8"/>
      <c r="J67" s="8"/>
      <c r="K67" s="8"/>
      <c r="L67" s="8"/>
      <c r="M67" s="62" cm="1">
        <f t="array" ref="M67">INDEX(tblPrices[cv_2018], MATCH(tblAmazonUnits[[#This Row],[Products]],tblPrices[Products],0), 0)* tblAmazonUnits[[#This Row],[cv_2018]]/10^6</f>
        <v>0</v>
      </c>
      <c r="N67" s="62" cm="1">
        <f t="array" ref="N67">INDEX(tblPrices[cv_2019], MATCH(tblAmazonUnits[[#This Row],[Products]],tblPrices[Products],0), 0)* tblAmazonUnits[[#This Row],[cv_2019]]/10^6</f>
        <v>0</v>
      </c>
      <c r="O67" s="62" cm="1">
        <f t="array" ref="O67">INDEX(tblPrices[cv_2020], MATCH(tblAmazonUnits[[#This Row],[Products]],tblPrices[Products],0), 0)* tblAmazonUnits[[#This Row],[cv_2020]]/10^6</f>
        <v>0</v>
      </c>
      <c r="P67" s="62" cm="1">
        <f t="array" ref="P67">INDEX(tblPrices[cv_2021], MATCH(tblAmazonUnits[[#This Row],[Products]],tblPrices[Products],0), 0)* tblAmazonUnits[[#This Row],[cv_2021]]/10^6</f>
        <v>0</v>
      </c>
      <c r="Q67" s="62" cm="1">
        <f t="array" ref="Q67">INDEX(tblPrices[cv_2022], MATCH(tblAmazonUnits[[#This Row],[Products]],tblPrices[Products],0), 0)* tblAmazonUnits[[#This Row],[cv_2022]]/10^6</f>
        <v>0</v>
      </c>
      <c r="R67" s="62" cm="1">
        <f t="array" ref="R67">INDEX(tblPrices[cv_2023], MATCH(tblAmazonUnits[[#This Row],[Products]],tblPrices[Products],0), 0)* tblAmazonUnits[[#This Row],[cv_2023]]/10^6</f>
        <v>0</v>
      </c>
      <c r="S67" s="62" cm="1">
        <f t="array" ref="S67">INDEX(tblPrices[cv_2024], MATCH(tblAmazonUnits[[#This Row],[Products]],tblPrices[Products],0), 0)* tblAmazonUnits[[#This Row],[cv_2024]]/10^6</f>
        <v>0</v>
      </c>
      <c r="T67" s="62" cm="1">
        <f t="array" ref="T67">INDEX(tblPrices[cv_2025], MATCH(tblAmazonUnits[[#This Row],[Products]],tblPrices[Products],0), 0)* tblAmazonUnits[[#This Row],[cv_2025]]/10^6</f>
        <v>0</v>
      </c>
      <c r="U67" s="62" cm="1">
        <f t="array" ref="U67">INDEX(tblPrices[cv_2026], MATCH(tblAmazonUnits[[#This Row],[Products]],tblPrices[Products],0), 0)* tblAmazonUnits[[#This Row],[cv_2026]]/10^6</f>
        <v>0</v>
      </c>
      <c r="V67" s="62" cm="1">
        <f t="array" ref="V67">INDEX(tblPrices[cv_2027], MATCH(tblAmazonUnits[[#This Row],[Products]],tblPrices[Products],0), 0)* tblAmazonUnits[[#This Row],[cv_2027]]/10^6</f>
        <v>0</v>
      </c>
      <c r="W67" s="62" cm="1">
        <f t="array" ref="W67">INDEX(tblPrices[cv_2028], MATCH(tblAmazonUnits[[#This Row],[Products]],tblPrices[Products],0), 0)* tblAmazonUnits[[#This Row],[cv_2028]]/10^6</f>
        <v>0</v>
      </c>
      <c r="X67" s="1">
        <f>VLOOKUP(A67,Products!$A$29:$F$110,6,FALSE)</f>
        <v>100</v>
      </c>
    </row>
    <row r="68" spans="1:24" s="1" customFormat="1" ht="13.15">
      <c r="A68" s="16" t="s">
        <v>25</v>
      </c>
      <c r="B68" s="8">
        <v>1655.0883095238096</v>
      </c>
      <c r="C68" s="8">
        <v>1851.7344000000003</v>
      </c>
      <c r="D68" s="8"/>
      <c r="E68" s="8"/>
      <c r="F68" s="8"/>
      <c r="G68" s="8"/>
      <c r="H68" s="8"/>
      <c r="I68" s="8"/>
      <c r="J68" s="8"/>
      <c r="K68" s="8"/>
      <c r="L68" s="8"/>
      <c r="M68" s="62" cm="1">
        <f t="array" ref="M68">INDEX(tblPrices[cv_2018], MATCH(tblAmazonUnits[[#This Row],[Products]],tblPrices[Products],0), 0)* tblAmazonUnits[[#This Row],[cv_2018]]/10^6</f>
        <v>9.1029857023809537</v>
      </c>
      <c r="N68" s="62" cm="1">
        <f t="array" ref="N68">INDEX(tblPrices[cv_2019], MATCH(tblAmazonUnits[[#This Row],[Products]],tblPrices[Products],0), 0)* tblAmazonUnits[[#This Row],[cv_2019]]/10^6</f>
        <v>8.1476313600000019</v>
      </c>
      <c r="O68" s="62" cm="1">
        <f t="array" ref="O68">INDEX(tblPrices[cv_2020], MATCH(tblAmazonUnits[[#This Row],[Products]],tblPrices[Products],0), 0)* tblAmazonUnits[[#This Row],[cv_2020]]/10^6</f>
        <v>0</v>
      </c>
      <c r="P68" s="62" cm="1">
        <f t="array" ref="P68">INDEX(tblPrices[cv_2021], MATCH(tblAmazonUnits[[#This Row],[Products]],tblPrices[Products],0), 0)* tblAmazonUnits[[#This Row],[cv_2021]]/10^6</f>
        <v>0</v>
      </c>
      <c r="Q68" s="62" cm="1">
        <f t="array" ref="Q68">INDEX(tblPrices[cv_2022], MATCH(tblAmazonUnits[[#This Row],[Products]],tblPrices[Products],0), 0)* tblAmazonUnits[[#This Row],[cv_2022]]/10^6</f>
        <v>0</v>
      </c>
      <c r="R68" s="62" cm="1">
        <f t="array" ref="R68">INDEX(tblPrices[cv_2023], MATCH(tblAmazonUnits[[#This Row],[Products]],tblPrices[Products],0), 0)* tblAmazonUnits[[#This Row],[cv_2023]]/10^6</f>
        <v>0</v>
      </c>
      <c r="S68" s="62" cm="1">
        <f t="array" ref="S68">INDEX(tblPrices[cv_2024], MATCH(tblAmazonUnits[[#This Row],[Products]],tblPrices[Products],0), 0)* tblAmazonUnits[[#This Row],[cv_2024]]/10^6</f>
        <v>0</v>
      </c>
      <c r="T68" s="62" cm="1">
        <f t="array" ref="T68">INDEX(tblPrices[cv_2025], MATCH(tblAmazonUnits[[#This Row],[Products]],tblPrices[Products],0), 0)* tblAmazonUnits[[#This Row],[cv_2025]]/10^6</f>
        <v>0</v>
      </c>
      <c r="U68" s="62" cm="1">
        <f t="array" ref="U68">INDEX(tblPrices[cv_2026], MATCH(tblAmazonUnits[[#This Row],[Products]],tblPrices[Products],0), 0)* tblAmazonUnits[[#This Row],[cv_2026]]/10^6</f>
        <v>0</v>
      </c>
      <c r="V68" s="62" cm="1">
        <f t="array" ref="V68">INDEX(tblPrices[cv_2027], MATCH(tblAmazonUnits[[#This Row],[Products]],tblPrices[Products],0), 0)* tblAmazonUnits[[#This Row],[cv_2027]]/10^6</f>
        <v>0</v>
      </c>
      <c r="W68" s="62" cm="1">
        <f t="array" ref="W68">INDEX(tblPrices[cv_2028], MATCH(tblAmazonUnits[[#This Row],[Products]],tblPrices[Products],0), 0)* tblAmazonUnits[[#This Row],[cv_2028]]/10^6</f>
        <v>0</v>
      </c>
      <c r="X68" s="1">
        <f>VLOOKUP(A68,Products!$A$29:$F$110,6,FALSE)</f>
        <v>100</v>
      </c>
    </row>
    <row r="69" spans="1:24" s="1" customFormat="1" ht="13.15">
      <c r="A69" s="16" t="s">
        <v>26</v>
      </c>
      <c r="B69" s="8">
        <v>0</v>
      </c>
      <c r="C69" s="8">
        <v>0</v>
      </c>
      <c r="D69" s="8"/>
      <c r="E69" s="8"/>
      <c r="F69" s="8"/>
      <c r="G69" s="8"/>
      <c r="H69" s="8"/>
      <c r="I69" s="8"/>
      <c r="J69" s="8"/>
      <c r="K69" s="8"/>
      <c r="L69" s="8"/>
      <c r="M69" s="62" cm="1">
        <f t="array" ref="M69">INDEX(tblPrices[cv_2018], MATCH(tblAmazonUnits[[#This Row],[Products]],tblPrices[Products],0), 0)* tblAmazonUnits[[#This Row],[cv_2018]]/10^6</f>
        <v>0</v>
      </c>
      <c r="N69" s="62" cm="1">
        <f t="array" ref="N69">INDEX(tblPrices[cv_2019], MATCH(tblAmazonUnits[[#This Row],[Products]],tblPrices[Products],0), 0)* tblAmazonUnits[[#This Row],[cv_2019]]/10^6</f>
        <v>0</v>
      </c>
      <c r="O69" s="62" cm="1">
        <f t="array" ref="O69">INDEX(tblPrices[cv_2020], MATCH(tblAmazonUnits[[#This Row],[Products]],tblPrices[Products],0), 0)* tblAmazonUnits[[#This Row],[cv_2020]]/10^6</f>
        <v>0</v>
      </c>
      <c r="P69" s="62" cm="1">
        <f t="array" ref="P69">INDEX(tblPrices[cv_2021], MATCH(tblAmazonUnits[[#This Row],[Products]],tblPrices[Products],0), 0)* tblAmazonUnits[[#This Row],[cv_2021]]/10^6</f>
        <v>0</v>
      </c>
      <c r="Q69" s="62" cm="1">
        <f t="array" ref="Q69">INDEX(tblPrices[cv_2022], MATCH(tblAmazonUnits[[#This Row],[Products]],tblPrices[Products],0), 0)* tblAmazonUnits[[#This Row],[cv_2022]]/10^6</f>
        <v>0</v>
      </c>
      <c r="R69" s="62" cm="1">
        <f t="array" ref="R69">INDEX(tblPrices[cv_2023], MATCH(tblAmazonUnits[[#This Row],[Products]],tblPrices[Products],0), 0)* tblAmazonUnits[[#This Row],[cv_2023]]/10^6</f>
        <v>0</v>
      </c>
      <c r="S69" s="62" cm="1">
        <f t="array" ref="S69">INDEX(tblPrices[cv_2024], MATCH(tblAmazonUnits[[#This Row],[Products]],tblPrices[Products],0), 0)* tblAmazonUnits[[#This Row],[cv_2024]]/10^6</f>
        <v>0</v>
      </c>
      <c r="T69" s="62" cm="1">
        <f t="array" ref="T69">INDEX(tblPrices[cv_2025], MATCH(tblAmazonUnits[[#This Row],[Products]],tblPrices[Products],0), 0)* tblAmazonUnits[[#This Row],[cv_2025]]/10^6</f>
        <v>0</v>
      </c>
      <c r="U69" s="62" cm="1">
        <f t="array" ref="U69">INDEX(tblPrices[cv_2026], MATCH(tblAmazonUnits[[#This Row],[Products]],tblPrices[Products],0), 0)* tblAmazonUnits[[#This Row],[cv_2026]]/10^6</f>
        <v>0</v>
      </c>
      <c r="V69" s="62" cm="1">
        <f t="array" ref="V69">INDEX(tblPrices[cv_2027], MATCH(tblAmazonUnits[[#This Row],[Products]],tblPrices[Products],0), 0)* tblAmazonUnits[[#This Row],[cv_2027]]/10^6</f>
        <v>0</v>
      </c>
      <c r="W69" s="62" cm="1">
        <f t="array" ref="W69">INDEX(tblPrices[cv_2028], MATCH(tblAmazonUnits[[#This Row],[Products]],tblPrices[Products],0), 0)* tblAmazonUnits[[#This Row],[cv_2028]]/10^6</f>
        <v>0</v>
      </c>
      <c r="X69" s="1">
        <f>VLOOKUP(A69,Products!$A$29:$F$110,6,FALSE)</f>
        <v>100</v>
      </c>
    </row>
    <row r="70" spans="1:24" s="1" customFormat="1" ht="13.15">
      <c r="A70" s="16" t="s">
        <v>27</v>
      </c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62" cm="1">
        <f t="array" ref="M70">INDEX(tblPrices[cv_2018], MATCH(tblAmazonUnits[[#This Row],[Products]],tblPrices[Products],0), 0)* tblAmazonUnits[[#This Row],[cv_2018]]/10^6</f>
        <v>0</v>
      </c>
      <c r="N70" s="62" cm="1">
        <f t="array" ref="N70">INDEX(tblPrices[cv_2019], MATCH(tblAmazonUnits[[#This Row],[Products]],tblPrices[Products],0), 0)* tblAmazonUnits[[#This Row],[cv_2019]]/10^6</f>
        <v>0</v>
      </c>
      <c r="O70" s="62" cm="1">
        <f t="array" ref="O70">INDEX(tblPrices[cv_2020], MATCH(tblAmazonUnits[[#This Row],[Products]],tblPrices[Products],0), 0)* tblAmazonUnits[[#This Row],[cv_2020]]/10^6</f>
        <v>0</v>
      </c>
      <c r="P70" s="62" cm="1">
        <f t="array" ref="P70">INDEX(tblPrices[cv_2021], MATCH(tblAmazonUnits[[#This Row],[Products]],tblPrices[Products],0), 0)* tblAmazonUnits[[#This Row],[cv_2021]]/10^6</f>
        <v>0</v>
      </c>
      <c r="Q70" s="62" cm="1">
        <f t="array" ref="Q70">INDEX(tblPrices[cv_2022], MATCH(tblAmazonUnits[[#This Row],[Products]],tblPrices[Products],0), 0)* tblAmazonUnits[[#This Row],[cv_2022]]/10^6</f>
        <v>0</v>
      </c>
      <c r="R70" s="62" cm="1">
        <f t="array" ref="R70">INDEX(tblPrices[cv_2023], MATCH(tblAmazonUnits[[#This Row],[Products]],tblPrices[Products],0), 0)* tblAmazonUnits[[#This Row],[cv_2023]]/10^6</f>
        <v>0</v>
      </c>
      <c r="S70" s="62" cm="1">
        <f t="array" ref="S70">INDEX(tblPrices[cv_2024], MATCH(tblAmazonUnits[[#This Row],[Products]],tblPrices[Products],0), 0)* tblAmazonUnits[[#This Row],[cv_2024]]/10^6</f>
        <v>0</v>
      </c>
      <c r="T70" s="62" cm="1">
        <f t="array" ref="T70">INDEX(tblPrices[cv_2025], MATCH(tblAmazonUnits[[#This Row],[Products]],tblPrices[Products],0), 0)* tblAmazonUnits[[#This Row],[cv_2025]]/10^6</f>
        <v>0</v>
      </c>
      <c r="U70" s="62" cm="1">
        <f t="array" ref="U70">INDEX(tblPrices[cv_2026], MATCH(tblAmazonUnits[[#This Row],[Products]],tblPrices[Products],0), 0)* tblAmazonUnits[[#This Row],[cv_2026]]/10^6</f>
        <v>0</v>
      </c>
      <c r="V70" s="62" cm="1">
        <f t="array" ref="V70">INDEX(tblPrices[cv_2027], MATCH(tblAmazonUnits[[#This Row],[Products]],tblPrices[Products],0), 0)* tblAmazonUnits[[#This Row],[cv_2027]]/10^6</f>
        <v>0</v>
      </c>
      <c r="W70" s="62" cm="1">
        <f t="array" ref="W70">INDEX(tblPrices[cv_2028], MATCH(tblAmazonUnits[[#This Row],[Products]],tblPrices[Products],0), 0)* tblAmazonUnits[[#This Row],[cv_2028]]/10^6</f>
        <v>0</v>
      </c>
      <c r="X70" s="1">
        <f>VLOOKUP(A70,Products!$A$29:$F$110,6,FALSE)</f>
        <v>100</v>
      </c>
    </row>
    <row r="71" spans="1:24" s="1" customFormat="1" ht="13.15">
      <c r="A71" s="16" t="s">
        <v>28</v>
      </c>
      <c r="B71" s="8">
        <v>4850.1737704918032</v>
      </c>
      <c r="C71" s="8">
        <v>6852.254399999998</v>
      </c>
      <c r="D71" s="8"/>
      <c r="E71" s="8"/>
      <c r="F71" s="8"/>
      <c r="G71" s="8"/>
      <c r="H71" s="8"/>
      <c r="I71" s="8"/>
      <c r="J71" s="8"/>
      <c r="K71" s="8"/>
      <c r="L71" s="8"/>
      <c r="M71" s="62" cm="1">
        <f t="array" ref="M71">INDEX(tblPrices[cv_2018], MATCH(tblAmazonUnits[[#This Row],[Products]],tblPrices[Products],0), 0)* tblAmazonUnits[[#This Row],[cv_2018]]/10^6</f>
        <v>42.328789269746643</v>
      </c>
      <c r="N71" s="62" cm="1">
        <f t="array" ref="N71">INDEX(tblPrices[cv_2019], MATCH(tblAmazonUnits[[#This Row],[Products]],tblPrices[Products],0), 0)* tblAmazonUnits[[#This Row],[cv_2019]]/10^6</f>
        <v>47.841194356363623</v>
      </c>
      <c r="O71" s="62" cm="1">
        <f t="array" ref="O71">INDEX(tblPrices[cv_2020], MATCH(tblAmazonUnits[[#This Row],[Products]],tblPrices[Products],0), 0)* tblAmazonUnits[[#This Row],[cv_2020]]/10^6</f>
        <v>0</v>
      </c>
      <c r="P71" s="62" cm="1">
        <f t="array" ref="P71">INDEX(tblPrices[cv_2021], MATCH(tblAmazonUnits[[#This Row],[Products]],tblPrices[Products],0), 0)* tblAmazonUnits[[#This Row],[cv_2021]]/10^6</f>
        <v>0</v>
      </c>
      <c r="Q71" s="62" cm="1">
        <f t="array" ref="Q71">INDEX(tblPrices[cv_2022], MATCH(tblAmazonUnits[[#This Row],[Products]],tblPrices[Products],0), 0)* tblAmazonUnits[[#This Row],[cv_2022]]/10^6</f>
        <v>0</v>
      </c>
      <c r="R71" s="62" cm="1">
        <f t="array" ref="R71">INDEX(tblPrices[cv_2023], MATCH(tblAmazonUnits[[#This Row],[Products]],tblPrices[Products],0), 0)* tblAmazonUnits[[#This Row],[cv_2023]]/10^6</f>
        <v>0</v>
      </c>
      <c r="S71" s="62" cm="1">
        <f t="array" ref="S71">INDEX(tblPrices[cv_2024], MATCH(tblAmazonUnits[[#This Row],[Products]],tblPrices[Products],0), 0)* tblAmazonUnits[[#This Row],[cv_2024]]/10^6</f>
        <v>0</v>
      </c>
      <c r="T71" s="62" cm="1">
        <f t="array" ref="T71">INDEX(tblPrices[cv_2025], MATCH(tblAmazonUnits[[#This Row],[Products]],tblPrices[Products],0), 0)* tblAmazonUnits[[#This Row],[cv_2025]]/10^6</f>
        <v>0</v>
      </c>
      <c r="U71" s="62" cm="1">
        <f t="array" ref="U71">INDEX(tblPrices[cv_2026], MATCH(tblAmazonUnits[[#This Row],[Products]],tblPrices[Products],0), 0)* tblAmazonUnits[[#This Row],[cv_2026]]/10^6</f>
        <v>0</v>
      </c>
      <c r="V71" s="62" cm="1">
        <f t="array" ref="V71">INDEX(tblPrices[cv_2027], MATCH(tblAmazonUnits[[#This Row],[Products]],tblPrices[Products],0), 0)* tblAmazonUnits[[#This Row],[cv_2027]]/10^6</f>
        <v>0</v>
      </c>
      <c r="W71" s="62" cm="1">
        <f t="array" ref="W71">INDEX(tblPrices[cv_2028], MATCH(tblAmazonUnits[[#This Row],[Products]],tblPrices[Products],0), 0)* tblAmazonUnits[[#This Row],[cv_2028]]/10^6</f>
        <v>0</v>
      </c>
      <c r="X71" s="1">
        <f>VLOOKUP(A71,Products!$A$29:$F$110,6,FALSE)</f>
        <v>200</v>
      </c>
    </row>
    <row r="72" spans="1:24" s="1" customFormat="1" ht="13.15">
      <c r="A72" s="16" t="s">
        <v>29</v>
      </c>
      <c r="B72" s="8">
        <v>2041.2663934426228</v>
      </c>
      <c r="C72" s="8">
        <v>6172.7759999999989</v>
      </c>
      <c r="D72" s="8"/>
      <c r="E72" s="8"/>
      <c r="F72" s="8"/>
      <c r="G72" s="8"/>
      <c r="H72" s="8"/>
      <c r="I72" s="8"/>
      <c r="J72" s="8"/>
      <c r="K72" s="8"/>
      <c r="L72" s="8"/>
      <c r="M72" s="62" cm="1">
        <f t="array" ref="M72">INDEX(tblPrices[cv_2018], MATCH(tblAmazonUnits[[#This Row],[Products]],tblPrices[Products],0), 0)* tblAmazonUnits[[#This Row],[cv_2018]]/10^6</f>
        <v>12.247598360655736</v>
      </c>
      <c r="N72" s="62" cm="1">
        <f t="array" ref="N72">INDEX(tblPrices[cv_2019], MATCH(tblAmazonUnits[[#This Row],[Products]],tblPrices[Products],0), 0)* tblAmazonUnits[[#This Row],[cv_2019]]/10^6</f>
        <v>29.629324799999992</v>
      </c>
      <c r="O72" s="62" cm="1">
        <f t="array" ref="O72">INDEX(tblPrices[cv_2020], MATCH(tblAmazonUnits[[#This Row],[Products]],tblPrices[Products],0), 0)* tblAmazonUnits[[#This Row],[cv_2020]]/10^6</f>
        <v>0</v>
      </c>
      <c r="P72" s="62" cm="1">
        <f t="array" ref="P72">INDEX(tblPrices[cv_2021], MATCH(tblAmazonUnits[[#This Row],[Products]],tblPrices[Products],0), 0)* tblAmazonUnits[[#This Row],[cv_2021]]/10^6</f>
        <v>0</v>
      </c>
      <c r="Q72" s="62" cm="1">
        <f t="array" ref="Q72">INDEX(tblPrices[cv_2022], MATCH(tblAmazonUnits[[#This Row],[Products]],tblPrices[Products],0), 0)* tblAmazonUnits[[#This Row],[cv_2022]]/10^6</f>
        <v>0</v>
      </c>
      <c r="R72" s="62" cm="1">
        <f t="array" ref="R72">INDEX(tblPrices[cv_2023], MATCH(tblAmazonUnits[[#This Row],[Products]],tblPrices[Products],0), 0)* tblAmazonUnits[[#This Row],[cv_2023]]/10^6</f>
        <v>0</v>
      </c>
      <c r="S72" s="62" cm="1">
        <f t="array" ref="S72">INDEX(tblPrices[cv_2024], MATCH(tblAmazonUnits[[#This Row],[Products]],tblPrices[Products],0), 0)* tblAmazonUnits[[#This Row],[cv_2024]]/10^6</f>
        <v>0</v>
      </c>
      <c r="T72" s="62" cm="1">
        <f t="array" ref="T72">INDEX(tblPrices[cv_2025], MATCH(tblAmazonUnits[[#This Row],[Products]],tblPrices[Products],0), 0)* tblAmazonUnits[[#This Row],[cv_2025]]/10^6</f>
        <v>0</v>
      </c>
      <c r="U72" s="62" cm="1">
        <f t="array" ref="U72">INDEX(tblPrices[cv_2026], MATCH(tblAmazonUnits[[#This Row],[Products]],tblPrices[Products],0), 0)* tblAmazonUnits[[#This Row],[cv_2026]]/10^6</f>
        <v>0</v>
      </c>
      <c r="V72" s="62" cm="1">
        <f t="array" ref="V72">INDEX(tblPrices[cv_2027], MATCH(tblAmazonUnits[[#This Row],[Products]],tblPrices[Products],0), 0)* tblAmazonUnits[[#This Row],[cv_2027]]/10^6</f>
        <v>0</v>
      </c>
      <c r="W72" s="62" cm="1">
        <f t="array" ref="W72">INDEX(tblPrices[cv_2028], MATCH(tblAmazonUnits[[#This Row],[Products]],tblPrices[Products],0), 0)* tblAmazonUnits[[#This Row],[cv_2028]]/10^6</f>
        <v>0</v>
      </c>
      <c r="X72" s="1">
        <f>VLOOKUP(A72,Products!$A$29:$F$110,6,FALSE)</f>
        <v>200</v>
      </c>
    </row>
    <row r="73" spans="1:24" s="1" customFormat="1" ht="13.15">
      <c r="A73" s="16" t="s">
        <v>30</v>
      </c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62" cm="1">
        <f t="array" ref="M73">INDEX(tblPrices[cv_2018], MATCH(tblAmazonUnits[[#This Row],[Products]],tblPrices[Products],0), 0)* tblAmazonUnits[[#This Row],[cv_2018]]/10^6</f>
        <v>0</v>
      </c>
      <c r="N73" s="62" cm="1">
        <f t="array" ref="N73">INDEX(tblPrices[cv_2019], MATCH(tblAmazonUnits[[#This Row],[Products]],tblPrices[Products],0), 0)* tblAmazonUnits[[#This Row],[cv_2019]]/10^6</f>
        <v>0</v>
      </c>
      <c r="O73" s="62" cm="1">
        <f t="array" ref="O73">INDEX(tblPrices[cv_2020], MATCH(tblAmazonUnits[[#This Row],[Products]],tblPrices[Products],0), 0)* tblAmazonUnits[[#This Row],[cv_2020]]/10^6</f>
        <v>0</v>
      </c>
      <c r="P73" s="62" cm="1">
        <f t="array" ref="P73">INDEX(tblPrices[cv_2021], MATCH(tblAmazonUnits[[#This Row],[Products]],tblPrices[Products],0), 0)* tblAmazonUnits[[#This Row],[cv_2021]]/10^6</f>
        <v>0</v>
      </c>
      <c r="Q73" s="62" cm="1">
        <f t="array" ref="Q73">INDEX(tblPrices[cv_2022], MATCH(tblAmazonUnits[[#This Row],[Products]],tblPrices[Products],0), 0)* tblAmazonUnits[[#This Row],[cv_2022]]/10^6</f>
        <v>0</v>
      </c>
      <c r="R73" s="62" cm="1">
        <f t="array" ref="R73">INDEX(tblPrices[cv_2023], MATCH(tblAmazonUnits[[#This Row],[Products]],tblPrices[Products],0), 0)* tblAmazonUnits[[#This Row],[cv_2023]]/10^6</f>
        <v>0</v>
      </c>
      <c r="S73" s="62" cm="1">
        <f t="array" ref="S73">INDEX(tblPrices[cv_2024], MATCH(tblAmazonUnits[[#This Row],[Products]],tblPrices[Products],0), 0)* tblAmazonUnits[[#This Row],[cv_2024]]/10^6</f>
        <v>0</v>
      </c>
      <c r="T73" s="62" cm="1">
        <f t="array" ref="T73">INDEX(tblPrices[cv_2025], MATCH(tblAmazonUnits[[#This Row],[Products]],tblPrices[Products],0), 0)* tblAmazonUnits[[#This Row],[cv_2025]]/10^6</f>
        <v>0</v>
      </c>
      <c r="U73" s="62" cm="1">
        <f t="array" ref="U73">INDEX(tblPrices[cv_2026], MATCH(tblAmazonUnits[[#This Row],[Products]],tblPrices[Products],0), 0)* tblAmazonUnits[[#This Row],[cv_2026]]/10^6</f>
        <v>0</v>
      </c>
      <c r="V73" s="62" cm="1">
        <f t="array" ref="V73">INDEX(tblPrices[cv_2027], MATCH(tblAmazonUnits[[#This Row],[Products]],tblPrices[Products],0), 0)* tblAmazonUnits[[#This Row],[cv_2027]]/10^6</f>
        <v>0</v>
      </c>
      <c r="W73" s="62" cm="1">
        <f t="array" ref="W73">INDEX(tblPrices[cv_2028], MATCH(tblAmazonUnits[[#This Row],[Products]],tblPrices[Products],0), 0)* tblAmazonUnits[[#This Row],[cv_2028]]/10^6</f>
        <v>0</v>
      </c>
      <c r="X73" s="1">
        <f>VLOOKUP(A73,Products!$A$29:$F$110,6,FALSE)</f>
        <v>200</v>
      </c>
    </row>
    <row r="74" spans="1:24" s="1" customFormat="1" ht="13.15">
      <c r="A74" s="16" t="s">
        <v>31</v>
      </c>
      <c r="B74" s="8">
        <v>5250</v>
      </c>
      <c r="C74" s="8">
        <v>10449</v>
      </c>
      <c r="D74" s="8"/>
      <c r="E74" s="8"/>
      <c r="F74" s="8"/>
      <c r="G74" s="8"/>
      <c r="H74" s="8"/>
      <c r="I74" s="8"/>
      <c r="J74" s="8"/>
      <c r="K74" s="8"/>
      <c r="L74" s="8"/>
      <c r="M74" s="62" cm="1">
        <f t="array" ref="M74">INDEX(tblPrices[cv_2018], MATCH(tblAmazonUnits[[#This Row],[Products]],tblPrices[Products],0), 0)* tblAmazonUnits[[#This Row],[cv_2018]]/10^6</f>
        <v>0</v>
      </c>
      <c r="N74" s="62" cm="1">
        <f t="array" ref="N74">INDEX(tblPrices[cv_2019], MATCH(tblAmazonUnits[[#This Row],[Products]],tblPrices[Products],0), 0)* tblAmazonUnits[[#This Row],[cv_2019]]/10^6</f>
        <v>91.191272727272732</v>
      </c>
      <c r="O74" s="62" cm="1">
        <f t="array" ref="O74">INDEX(tblPrices[cv_2020], MATCH(tblAmazonUnits[[#This Row],[Products]],tblPrices[Products],0), 0)* tblAmazonUnits[[#This Row],[cv_2020]]/10^6</f>
        <v>0</v>
      </c>
      <c r="P74" s="62" cm="1">
        <f t="array" ref="P74">INDEX(tblPrices[cv_2021], MATCH(tblAmazonUnits[[#This Row],[Products]],tblPrices[Products],0), 0)* tblAmazonUnits[[#This Row],[cv_2021]]/10^6</f>
        <v>0</v>
      </c>
      <c r="Q74" s="62" cm="1">
        <f t="array" ref="Q74">INDEX(tblPrices[cv_2022], MATCH(tblAmazonUnits[[#This Row],[Products]],tblPrices[Products],0), 0)* tblAmazonUnits[[#This Row],[cv_2022]]/10^6</f>
        <v>0</v>
      </c>
      <c r="R74" s="62" cm="1">
        <f t="array" ref="R74">INDEX(tblPrices[cv_2023], MATCH(tblAmazonUnits[[#This Row],[Products]],tblPrices[Products],0), 0)* tblAmazonUnits[[#This Row],[cv_2023]]/10^6</f>
        <v>0</v>
      </c>
      <c r="S74" s="62" cm="1">
        <f t="array" ref="S74">INDEX(tblPrices[cv_2024], MATCH(tblAmazonUnits[[#This Row],[Products]],tblPrices[Products],0), 0)* tblAmazonUnits[[#This Row],[cv_2024]]/10^6</f>
        <v>0</v>
      </c>
      <c r="T74" s="62" cm="1">
        <f t="array" ref="T74">INDEX(tblPrices[cv_2025], MATCH(tblAmazonUnits[[#This Row],[Products]],tblPrices[Products],0), 0)* tblAmazonUnits[[#This Row],[cv_2025]]/10^6</f>
        <v>0</v>
      </c>
      <c r="U74" s="62" cm="1">
        <f t="array" ref="U74">INDEX(tblPrices[cv_2026], MATCH(tblAmazonUnits[[#This Row],[Products]],tblPrices[Products],0), 0)* tblAmazonUnits[[#This Row],[cv_2026]]/10^6</f>
        <v>0</v>
      </c>
      <c r="V74" s="62" cm="1">
        <f t="array" ref="V74">INDEX(tblPrices[cv_2027], MATCH(tblAmazonUnits[[#This Row],[Products]],tblPrices[Products],0), 0)* tblAmazonUnits[[#This Row],[cv_2027]]/10^6</f>
        <v>0</v>
      </c>
      <c r="W74" s="62" cm="1">
        <f t="array" ref="W74">INDEX(tblPrices[cv_2028], MATCH(tblAmazonUnits[[#This Row],[Products]],tblPrices[Products],0), 0)* tblAmazonUnits[[#This Row],[cv_2028]]/10^6</f>
        <v>0</v>
      </c>
      <c r="X74" s="1">
        <f>VLOOKUP(A74,Products!$A$29:$F$110,6,FALSE)</f>
        <v>400</v>
      </c>
    </row>
    <row r="75" spans="1:24" s="1" customFormat="1" ht="13.15">
      <c r="A75" s="16" t="s">
        <v>32</v>
      </c>
      <c r="B75" s="8">
        <v>0</v>
      </c>
      <c r="C75" s="8">
        <v>0</v>
      </c>
      <c r="D75" s="8"/>
      <c r="E75" s="8"/>
      <c r="F75" s="8"/>
      <c r="G75" s="8"/>
      <c r="H75" s="8"/>
      <c r="I75" s="8"/>
      <c r="J75" s="8"/>
      <c r="K75" s="8"/>
      <c r="L75" s="8"/>
      <c r="M75" s="62" cm="1">
        <f t="array" ref="M75">INDEX(tblPrices[cv_2018], MATCH(tblAmazonUnits[[#This Row],[Products]],tblPrices[Products],0), 0)* tblAmazonUnits[[#This Row],[cv_2018]]/10^6</f>
        <v>0</v>
      </c>
      <c r="N75" s="62" cm="1">
        <f t="array" ref="N75">INDEX(tblPrices[cv_2019], MATCH(tblAmazonUnits[[#This Row],[Products]],tblPrices[Products],0), 0)* tblAmazonUnits[[#This Row],[cv_2019]]/10^6</f>
        <v>0</v>
      </c>
      <c r="O75" s="62" cm="1">
        <f t="array" ref="O75">INDEX(tblPrices[cv_2020], MATCH(tblAmazonUnits[[#This Row],[Products]],tblPrices[Products],0), 0)* tblAmazonUnits[[#This Row],[cv_2020]]/10^6</f>
        <v>0</v>
      </c>
      <c r="P75" s="62" cm="1">
        <f t="array" ref="P75">INDEX(tblPrices[cv_2021], MATCH(tblAmazonUnits[[#This Row],[Products]],tblPrices[Products],0), 0)* tblAmazonUnits[[#This Row],[cv_2021]]/10^6</f>
        <v>0</v>
      </c>
      <c r="Q75" s="62" cm="1">
        <f t="array" ref="Q75">INDEX(tblPrices[cv_2022], MATCH(tblAmazonUnits[[#This Row],[Products]],tblPrices[Products],0), 0)* tblAmazonUnits[[#This Row],[cv_2022]]/10^6</f>
        <v>0</v>
      </c>
      <c r="R75" s="62" cm="1">
        <f t="array" ref="R75">INDEX(tblPrices[cv_2023], MATCH(tblAmazonUnits[[#This Row],[Products]],tblPrices[Products],0), 0)* tblAmazonUnits[[#This Row],[cv_2023]]/10^6</f>
        <v>0</v>
      </c>
      <c r="S75" s="62" cm="1">
        <f t="array" ref="S75">INDEX(tblPrices[cv_2024], MATCH(tblAmazonUnits[[#This Row],[Products]],tblPrices[Products],0), 0)* tblAmazonUnits[[#This Row],[cv_2024]]/10^6</f>
        <v>0</v>
      </c>
      <c r="T75" s="62" cm="1">
        <f t="array" ref="T75">INDEX(tblPrices[cv_2025], MATCH(tblAmazonUnits[[#This Row],[Products]],tblPrices[Products],0), 0)* tblAmazonUnits[[#This Row],[cv_2025]]/10^6</f>
        <v>0</v>
      </c>
      <c r="U75" s="62" cm="1">
        <f t="array" ref="U75">INDEX(tblPrices[cv_2026], MATCH(tblAmazonUnits[[#This Row],[Products]],tblPrices[Products],0), 0)* tblAmazonUnits[[#This Row],[cv_2026]]/10^6</f>
        <v>0</v>
      </c>
      <c r="V75" s="62" cm="1">
        <f t="array" ref="V75">INDEX(tblPrices[cv_2027], MATCH(tblAmazonUnits[[#This Row],[Products]],tblPrices[Products],0), 0)* tblAmazonUnits[[#This Row],[cv_2027]]/10^6</f>
        <v>0</v>
      </c>
      <c r="W75" s="62" cm="1">
        <f t="array" ref="W75">INDEX(tblPrices[cv_2028], MATCH(tblAmazonUnits[[#This Row],[Products]],tblPrices[Products],0), 0)* tblAmazonUnits[[#This Row],[cv_2028]]/10^6</f>
        <v>0</v>
      </c>
      <c r="X75" s="1">
        <f>VLOOKUP(A75,Products!$A$29:$F$110,6,FALSE)</f>
        <v>400</v>
      </c>
    </row>
    <row r="76" spans="1:24" s="1" customFormat="1" ht="13.15">
      <c r="A76" s="16" t="s">
        <v>33</v>
      </c>
      <c r="B76" s="8">
        <v>0</v>
      </c>
      <c r="C76" s="8">
        <v>100</v>
      </c>
      <c r="D76" s="8"/>
      <c r="E76" s="8"/>
      <c r="F76" s="8"/>
      <c r="G76" s="8"/>
      <c r="H76" s="8"/>
      <c r="I76" s="8"/>
      <c r="J76" s="8"/>
      <c r="K76" s="8"/>
      <c r="L76" s="8"/>
      <c r="M76" s="62" cm="1">
        <f t="array" ref="M76">INDEX(tblPrices[cv_2018], MATCH(tblAmazonUnits[[#This Row],[Products]],tblPrices[Products],0), 0)* tblAmazonUnits[[#This Row],[cv_2018]]/10^6</f>
        <v>0</v>
      </c>
      <c r="N76" s="62" cm="1">
        <f t="array" ref="N76">INDEX(tblPrices[cv_2019], MATCH(tblAmazonUnits[[#This Row],[Products]],tblPrices[Products],0), 0)* tblAmazonUnits[[#This Row],[cv_2019]]/10^6</f>
        <v>0.82</v>
      </c>
      <c r="O76" s="62" cm="1">
        <f t="array" ref="O76">INDEX(tblPrices[cv_2020], MATCH(tblAmazonUnits[[#This Row],[Products]],tblPrices[Products],0), 0)* tblAmazonUnits[[#This Row],[cv_2020]]/10^6</f>
        <v>0</v>
      </c>
      <c r="P76" s="62" cm="1">
        <f t="array" ref="P76">INDEX(tblPrices[cv_2021], MATCH(tblAmazonUnits[[#This Row],[Products]],tblPrices[Products],0), 0)* tblAmazonUnits[[#This Row],[cv_2021]]/10^6</f>
        <v>0</v>
      </c>
      <c r="Q76" s="62" cm="1">
        <f t="array" ref="Q76">INDEX(tblPrices[cv_2022], MATCH(tblAmazonUnits[[#This Row],[Products]],tblPrices[Products],0), 0)* tblAmazonUnits[[#This Row],[cv_2022]]/10^6</f>
        <v>0</v>
      </c>
      <c r="R76" s="62" cm="1">
        <f t="array" ref="R76">INDEX(tblPrices[cv_2023], MATCH(tblAmazonUnits[[#This Row],[Products]],tblPrices[Products],0), 0)* tblAmazonUnits[[#This Row],[cv_2023]]/10^6</f>
        <v>0</v>
      </c>
      <c r="S76" s="62" cm="1">
        <f t="array" ref="S76">INDEX(tblPrices[cv_2024], MATCH(tblAmazonUnits[[#This Row],[Products]],tblPrices[Products],0), 0)* tblAmazonUnits[[#This Row],[cv_2024]]/10^6</f>
        <v>0</v>
      </c>
      <c r="T76" s="62" cm="1">
        <f t="array" ref="T76">INDEX(tblPrices[cv_2025], MATCH(tblAmazonUnits[[#This Row],[Products]],tblPrices[Products],0), 0)* tblAmazonUnits[[#This Row],[cv_2025]]/10^6</f>
        <v>0</v>
      </c>
      <c r="U76" s="62" cm="1">
        <f t="array" ref="U76">INDEX(tblPrices[cv_2026], MATCH(tblAmazonUnits[[#This Row],[Products]],tblPrices[Products],0), 0)* tblAmazonUnits[[#This Row],[cv_2026]]/10^6</f>
        <v>0</v>
      </c>
      <c r="V76" s="62" cm="1">
        <f t="array" ref="V76">INDEX(tblPrices[cv_2027], MATCH(tblAmazonUnits[[#This Row],[Products]],tblPrices[Products],0), 0)* tblAmazonUnits[[#This Row],[cv_2027]]/10^6</f>
        <v>0</v>
      </c>
      <c r="W76" s="62" cm="1">
        <f t="array" ref="W76">INDEX(tblPrices[cv_2028], MATCH(tblAmazonUnits[[#This Row],[Products]],tblPrices[Products],0), 0)* tblAmazonUnits[[#This Row],[cv_2028]]/10^6</f>
        <v>0</v>
      </c>
      <c r="X76" s="1">
        <f>VLOOKUP(A76,Products!$A$29:$F$110,6,FALSE)</f>
        <v>400</v>
      </c>
    </row>
    <row r="77" spans="1:24" s="1" customFormat="1" ht="13.15">
      <c r="A77" s="16" t="s">
        <v>34</v>
      </c>
      <c r="B77" s="8">
        <v>0</v>
      </c>
      <c r="C77" s="8">
        <v>0</v>
      </c>
      <c r="D77" s="8"/>
      <c r="E77" s="8"/>
      <c r="F77" s="8"/>
      <c r="G77" s="8"/>
      <c r="H77" s="8"/>
      <c r="I77" s="8"/>
      <c r="J77" s="8"/>
      <c r="K77" s="8"/>
      <c r="L77" s="8"/>
      <c r="M77" s="62" cm="1">
        <f t="array" ref="M77">INDEX(tblPrices[cv_2018], MATCH(tblAmazonUnits[[#This Row],[Products]],tblPrices[Products],0), 0)* tblAmazonUnits[[#This Row],[cv_2018]]/10^6</f>
        <v>0</v>
      </c>
      <c r="N77" s="62" cm="1">
        <f t="array" ref="N77">INDEX(tblPrices[cv_2019], MATCH(tblAmazonUnits[[#This Row],[Products]],tblPrices[Products],0), 0)* tblAmazonUnits[[#This Row],[cv_2019]]/10^6</f>
        <v>0</v>
      </c>
      <c r="O77" s="62" cm="1">
        <f t="array" ref="O77">INDEX(tblPrices[cv_2020], MATCH(tblAmazonUnits[[#This Row],[Products]],tblPrices[Products],0), 0)* tblAmazonUnits[[#This Row],[cv_2020]]/10^6</f>
        <v>0</v>
      </c>
      <c r="P77" s="62" cm="1">
        <f t="array" ref="P77">INDEX(tblPrices[cv_2021], MATCH(tblAmazonUnits[[#This Row],[Products]],tblPrices[Products],0), 0)* tblAmazonUnits[[#This Row],[cv_2021]]/10^6</f>
        <v>0</v>
      </c>
      <c r="Q77" s="62" cm="1">
        <f t="array" ref="Q77">INDEX(tblPrices[cv_2022], MATCH(tblAmazonUnits[[#This Row],[Products]],tblPrices[Products],0), 0)* tblAmazonUnits[[#This Row],[cv_2022]]/10^6</f>
        <v>0</v>
      </c>
      <c r="R77" s="62" cm="1">
        <f t="array" ref="R77">INDEX(tblPrices[cv_2023], MATCH(tblAmazonUnits[[#This Row],[Products]],tblPrices[Products],0), 0)* tblAmazonUnits[[#This Row],[cv_2023]]/10^6</f>
        <v>0</v>
      </c>
      <c r="S77" s="62" cm="1">
        <f t="array" ref="S77">INDEX(tblPrices[cv_2024], MATCH(tblAmazonUnits[[#This Row],[Products]],tblPrices[Products],0), 0)* tblAmazonUnits[[#This Row],[cv_2024]]/10^6</f>
        <v>0</v>
      </c>
      <c r="T77" s="62" cm="1">
        <f t="array" ref="T77">INDEX(tblPrices[cv_2025], MATCH(tblAmazonUnits[[#This Row],[Products]],tblPrices[Products],0), 0)* tblAmazonUnits[[#This Row],[cv_2025]]/10^6</f>
        <v>0</v>
      </c>
      <c r="U77" s="62" cm="1">
        <f t="array" ref="U77">INDEX(tblPrices[cv_2026], MATCH(tblAmazonUnits[[#This Row],[Products]],tblPrices[Products],0), 0)* tblAmazonUnits[[#This Row],[cv_2026]]/10^6</f>
        <v>0</v>
      </c>
      <c r="V77" s="62" cm="1">
        <f t="array" ref="V77">INDEX(tblPrices[cv_2027], MATCH(tblAmazonUnits[[#This Row],[Products]],tblPrices[Products],0), 0)* tblAmazonUnits[[#This Row],[cv_2027]]/10^6</f>
        <v>0</v>
      </c>
      <c r="W77" s="62" cm="1">
        <f t="array" ref="W77">INDEX(tblPrices[cv_2028], MATCH(tblAmazonUnits[[#This Row],[Products]],tblPrices[Products],0), 0)* tblAmazonUnits[[#This Row],[cv_2028]]/10^6</f>
        <v>0</v>
      </c>
      <c r="X77" s="1">
        <f>VLOOKUP(A77,Products!$A$29:$F$110,6,FALSE)</f>
        <v>400</v>
      </c>
    </row>
    <row r="78" spans="1:24" s="1" customFormat="1" ht="13.15">
      <c r="A78" s="16" t="s">
        <v>35</v>
      </c>
      <c r="B78" s="8">
        <v>0</v>
      </c>
      <c r="C78" s="8">
        <v>13.120000000000003</v>
      </c>
      <c r="D78" s="8"/>
      <c r="E78" s="8"/>
      <c r="F78" s="8"/>
      <c r="G78" s="8"/>
      <c r="H78" s="8"/>
      <c r="I78" s="8"/>
      <c r="J78" s="8"/>
      <c r="K78" s="8"/>
      <c r="L78" s="8"/>
      <c r="M78" s="62" cm="1">
        <f t="array" ref="M78">INDEX(tblPrices[cv_2018], MATCH(tblAmazonUnits[[#This Row],[Products]],tblPrices[Products],0), 0)* tblAmazonUnits[[#This Row],[cv_2018]]/10^6</f>
        <v>0</v>
      </c>
      <c r="N78" s="62" cm="1">
        <f t="array" ref="N78">INDEX(tblPrices[cv_2019], MATCH(tblAmazonUnits[[#This Row],[Products]],tblPrices[Products],0), 0)* tblAmazonUnits[[#This Row],[cv_2019]]/10^6</f>
        <v>0.13120000000000004</v>
      </c>
      <c r="O78" s="62" cm="1">
        <f t="array" ref="O78">INDEX(tblPrices[cv_2020], MATCH(tblAmazonUnits[[#This Row],[Products]],tblPrices[Products],0), 0)* tblAmazonUnits[[#This Row],[cv_2020]]/10^6</f>
        <v>0</v>
      </c>
      <c r="P78" s="62" cm="1">
        <f t="array" ref="P78">INDEX(tblPrices[cv_2021], MATCH(tblAmazonUnits[[#This Row],[Products]],tblPrices[Products],0), 0)* tblAmazonUnits[[#This Row],[cv_2021]]/10^6</f>
        <v>0</v>
      </c>
      <c r="Q78" s="62" cm="1">
        <f t="array" ref="Q78">INDEX(tblPrices[cv_2022], MATCH(tblAmazonUnits[[#This Row],[Products]],tblPrices[Products],0), 0)* tblAmazonUnits[[#This Row],[cv_2022]]/10^6</f>
        <v>0</v>
      </c>
      <c r="R78" s="62" cm="1">
        <f t="array" ref="R78">INDEX(tblPrices[cv_2023], MATCH(tblAmazonUnits[[#This Row],[Products]],tblPrices[Products],0), 0)* tblAmazonUnits[[#This Row],[cv_2023]]/10^6</f>
        <v>0</v>
      </c>
      <c r="S78" s="62" cm="1">
        <f t="array" ref="S78">INDEX(tblPrices[cv_2024], MATCH(tblAmazonUnits[[#This Row],[Products]],tblPrices[Products],0), 0)* tblAmazonUnits[[#This Row],[cv_2024]]/10^6</f>
        <v>0</v>
      </c>
      <c r="T78" s="62" cm="1">
        <f t="array" ref="T78">INDEX(tblPrices[cv_2025], MATCH(tblAmazonUnits[[#This Row],[Products]],tblPrices[Products],0), 0)* tblAmazonUnits[[#This Row],[cv_2025]]/10^6</f>
        <v>0</v>
      </c>
      <c r="U78" s="62" cm="1">
        <f t="array" ref="U78">INDEX(tblPrices[cv_2026], MATCH(tblAmazonUnits[[#This Row],[Products]],tblPrices[Products],0), 0)* tblAmazonUnits[[#This Row],[cv_2026]]/10^6</f>
        <v>0</v>
      </c>
      <c r="V78" s="62" cm="1">
        <f t="array" ref="V78">INDEX(tblPrices[cv_2027], MATCH(tblAmazonUnits[[#This Row],[Products]],tblPrices[Products],0), 0)* tblAmazonUnits[[#This Row],[cv_2027]]/10^6</f>
        <v>0</v>
      </c>
      <c r="W78" s="62" cm="1">
        <f t="array" ref="W78">INDEX(tblPrices[cv_2028], MATCH(tblAmazonUnits[[#This Row],[Products]],tblPrices[Products],0), 0)* tblAmazonUnits[[#This Row],[cv_2028]]/10^6</f>
        <v>0</v>
      </c>
      <c r="X78" s="1">
        <f>VLOOKUP(A78,Products!$A$29:$F$110,6,FALSE)</f>
        <v>600</v>
      </c>
    </row>
    <row r="79" spans="1:24" s="1" customFormat="1" ht="13.15">
      <c r="A79" s="16" t="s">
        <v>36</v>
      </c>
      <c r="B79" s="8">
        <v>0</v>
      </c>
      <c r="C79" s="8">
        <v>0</v>
      </c>
      <c r="D79" s="8"/>
      <c r="E79" s="8"/>
      <c r="F79" s="8"/>
      <c r="G79" s="8"/>
      <c r="H79" s="8"/>
      <c r="I79" s="8"/>
      <c r="J79" s="8"/>
      <c r="K79" s="8"/>
      <c r="L79" s="8"/>
      <c r="M79" s="62" cm="1">
        <f t="array" ref="M79">INDEX(tblPrices[cv_2018], MATCH(tblAmazonUnits[[#This Row],[Products]],tblPrices[Products],0), 0)* tblAmazonUnits[[#This Row],[cv_2018]]/10^6</f>
        <v>0</v>
      </c>
      <c r="N79" s="62" cm="1">
        <f t="array" ref="N79">INDEX(tblPrices[cv_2019], MATCH(tblAmazonUnits[[#This Row],[Products]],tblPrices[Products],0), 0)* tblAmazonUnits[[#This Row],[cv_2019]]/10^6</f>
        <v>0</v>
      </c>
      <c r="O79" s="62" cm="1">
        <f t="array" ref="O79">INDEX(tblPrices[cv_2020], MATCH(tblAmazonUnits[[#This Row],[Products]],tblPrices[Products],0), 0)* tblAmazonUnits[[#This Row],[cv_2020]]/10^6</f>
        <v>0</v>
      </c>
      <c r="P79" s="62" cm="1">
        <f t="array" ref="P79">INDEX(tblPrices[cv_2021], MATCH(tblAmazonUnits[[#This Row],[Products]],tblPrices[Products],0), 0)* tblAmazonUnits[[#This Row],[cv_2021]]/10^6</f>
        <v>0</v>
      </c>
      <c r="Q79" s="62" cm="1">
        <f t="array" ref="Q79">INDEX(tblPrices[cv_2022], MATCH(tblAmazonUnits[[#This Row],[Products]],tblPrices[Products],0), 0)* tblAmazonUnits[[#This Row],[cv_2022]]/10^6</f>
        <v>0</v>
      </c>
      <c r="R79" s="62" cm="1">
        <f t="array" ref="R79">INDEX(tblPrices[cv_2023], MATCH(tblAmazonUnits[[#This Row],[Products]],tblPrices[Products],0), 0)* tblAmazonUnits[[#This Row],[cv_2023]]/10^6</f>
        <v>0</v>
      </c>
      <c r="S79" s="62" cm="1">
        <f t="array" ref="S79">INDEX(tblPrices[cv_2024], MATCH(tblAmazonUnits[[#This Row],[Products]],tblPrices[Products],0), 0)* tblAmazonUnits[[#This Row],[cv_2024]]/10^6</f>
        <v>0</v>
      </c>
      <c r="T79" s="62" cm="1">
        <f t="array" ref="T79">INDEX(tblPrices[cv_2025], MATCH(tblAmazonUnits[[#This Row],[Products]],tblPrices[Products],0), 0)* tblAmazonUnits[[#This Row],[cv_2025]]/10^6</f>
        <v>0</v>
      </c>
      <c r="U79" s="62" cm="1">
        <f t="array" ref="U79">INDEX(tblPrices[cv_2026], MATCH(tblAmazonUnits[[#This Row],[Products]],tblPrices[Products],0), 0)* tblAmazonUnits[[#This Row],[cv_2026]]/10^6</f>
        <v>0</v>
      </c>
      <c r="V79" s="62" cm="1">
        <f t="array" ref="V79">INDEX(tblPrices[cv_2027], MATCH(tblAmazonUnits[[#This Row],[Products]],tblPrices[Products],0), 0)* tblAmazonUnits[[#This Row],[cv_2027]]/10^6</f>
        <v>0</v>
      </c>
      <c r="W79" s="62" cm="1">
        <f t="array" ref="W79">INDEX(tblPrices[cv_2028], MATCH(tblAmazonUnits[[#This Row],[Products]],tblPrices[Products],0), 0)* tblAmazonUnits[[#This Row],[cv_2028]]/10^6</f>
        <v>0</v>
      </c>
      <c r="X79" s="1">
        <f>VLOOKUP(A79,Products!$A$29:$F$110,6,FALSE)</f>
        <v>800</v>
      </c>
    </row>
    <row r="80" spans="1:24" s="1" customFormat="1" ht="13.15">
      <c r="A80" s="16" t="s">
        <v>37</v>
      </c>
      <c r="B80" s="8">
        <v>0</v>
      </c>
      <c r="C80" s="8">
        <v>0</v>
      </c>
      <c r="D80" s="8"/>
      <c r="E80" s="8"/>
      <c r="F80" s="8"/>
      <c r="G80" s="8"/>
      <c r="H80" s="8"/>
      <c r="I80" s="8"/>
      <c r="J80" s="8"/>
      <c r="K80" s="8"/>
      <c r="L80" s="8"/>
      <c r="M80" s="62" cm="1">
        <f t="array" ref="M80">INDEX(tblPrices[cv_2018], MATCH(tblAmazonUnits[[#This Row],[Products]],tblPrices[Products],0), 0)* tblAmazonUnits[[#This Row],[cv_2018]]/10^6</f>
        <v>0</v>
      </c>
      <c r="N80" s="62" cm="1">
        <f t="array" ref="N80">INDEX(tblPrices[cv_2019], MATCH(tblAmazonUnits[[#This Row],[Products]],tblPrices[Products],0), 0)* tblAmazonUnits[[#This Row],[cv_2019]]/10^6</f>
        <v>0</v>
      </c>
      <c r="O80" s="62" cm="1">
        <f t="array" ref="O80">INDEX(tblPrices[cv_2020], MATCH(tblAmazonUnits[[#This Row],[Products]],tblPrices[Products],0), 0)* tblAmazonUnits[[#This Row],[cv_2020]]/10^6</f>
        <v>0</v>
      </c>
      <c r="P80" s="62" cm="1">
        <f t="array" ref="P80">INDEX(tblPrices[cv_2021], MATCH(tblAmazonUnits[[#This Row],[Products]],tblPrices[Products],0), 0)* tblAmazonUnits[[#This Row],[cv_2021]]/10^6</f>
        <v>0</v>
      </c>
      <c r="Q80" s="62" cm="1">
        <f t="array" ref="Q80">INDEX(tblPrices[cv_2022], MATCH(tblAmazonUnits[[#This Row],[Products]],tblPrices[Products],0), 0)* tblAmazonUnits[[#This Row],[cv_2022]]/10^6</f>
        <v>0</v>
      </c>
      <c r="R80" s="62" cm="1">
        <f t="array" ref="R80">INDEX(tblPrices[cv_2023], MATCH(tblAmazonUnits[[#This Row],[Products]],tblPrices[Products],0), 0)* tblAmazonUnits[[#This Row],[cv_2023]]/10^6</f>
        <v>0</v>
      </c>
      <c r="S80" s="62" cm="1">
        <f t="array" ref="S80">INDEX(tblPrices[cv_2024], MATCH(tblAmazonUnits[[#This Row],[Products]],tblPrices[Products],0), 0)* tblAmazonUnits[[#This Row],[cv_2024]]/10^6</f>
        <v>0</v>
      </c>
      <c r="T80" s="62" cm="1">
        <f t="array" ref="T80">INDEX(tblPrices[cv_2025], MATCH(tblAmazonUnits[[#This Row],[Products]],tblPrices[Products],0), 0)* tblAmazonUnits[[#This Row],[cv_2025]]/10^6</f>
        <v>0</v>
      </c>
      <c r="U80" s="62" cm="1">
        <f t="array" ref="U80">INDEX(tblPrices[cv_2026], MATCH(tblAmazonUnits[[#This Row],[Products]],tblPrices[Products],0), 0)* tblAmazonUnits[[#This Row],[cv_2026]]/10^6</f>
        <v>0</v>
      </c>
      <c r="V80" s="62" cm="1">
        <f t="array" ref="V80">INDEX(tblPrices[cv_2027], MATCH(tblAmazonUnits[[#This Row],[Products]],tblPrices[Products],0), 0)* tblAmazonUnits[[#This Row],[cv_2027]]/10^6</f>
        <v>0</v>
      </c>
      <c r="W80" s="62" cm="1">
        <f t="array" ref="W80">INDEX(tblPrices[cv_2028], MATCH(tblAmazonUnits[[#This Row],[Products]],tblPrices[Products],0), 0)* tblAmazonUnits[[#This Row],[cv_2028]]/10^6</f>
        <v>0</v>
      </c>
      <c r="X80" s="1">
        <f>VLOOKUP(A80,Products!$A$29:$F$110,6,FALSE)</f>
        <v>800</v>
      </c>
    </row>
    <row r="81" spans="1:24" s="1" customFormat="1" ht="13.15">
      <c r="A81" s="16" t="s">
        <v>38</v>
      </c>
      <c r="B81" s="8">
        <v>0</v>
      </c>
      <c r="C81" s="8">
        <v>0</v>
      </c>
      <c r="D81" s="8"/>
      <c r="E81" s="8"/>
      <c r="F81" s="8"/>
      <c r="G81" s="8"/>
      <c r="H81" s="8"/>
      <c r="I81" s="8"/>
      <c r="J81" s="8"/>
      <c r="K81" s="8"/>
      <c r="L81" s="8"/>
      <c r="M81" s="62" cm="1">
        <f t="array" ref="M81">INDEX(tblPrices[cv_2018], MATCH(tblAmazonUnits[[#This Row],[Products]],tblPrices[Products],0), 0)* tblAmazonUnits[[#This Row],[cv_2018]]/10^6</f>
        <v>0</v>
      </c>
      <c r="N81" s="62" cm="1">
        <f t="array" ref="N81">INDEX(tblPrices[cv_2019], MATCH(tblAmazonUnits[[#This Row],[Products]],tblPrices[Products],0), 0)* tblAmazonUnits[[#This Row],[cv_2019]]/10^6</f>
        <v>0</v>
      </c>
      <c r="O81" s="62" cm="1">
        <f t="array" ref="O81">INDEX(tblPrices[cv_2020], MATCH(tblAmazonUnits[[#This Row],[Products]],tblPrices[Products],0), 0)* tblAmazonUnits[[#This Row],[cv_2020]]/10^6</f>
        <v>0</v>
      </c>
      <c r="P81" s="62" cm="1">
        <f t="array" ref="P81">INDEX(tblPrices[cv_2021], MATCH(tblAmazonUnits[[#This Row],[Products]],tblPrices[Products],0), 0)* tblAmazonUnits[[#This Row],[cv_2021]]/10^6</f>
        <v>0</v>
      </c>
      <c r="Q81" s="62" cm="1">
        <f t="array" ref="Q81">INDEX(tblPrices[cv_2022], MATCH(tblAmazonUnits[[#This Row],[Products]],tblPrices[Products],0), 0)* tblAmazonUnits[[#This Row],[cv_2022]]/10^6</f>
        <v>0</v>
      </c>
      <c r="R81" s="62" cm="1">
        <f t="array" ref="R81">INDEX(tblPrices[cv_2023], MATCH(tblAmazonUnits[[#This Row],[Products]],tblPrices[Products],0), 0)* tblAmazonUnits[[#This Row],[cv_2023]]/10^6</f>
        <v>0</v>
      </c>
      <c r="S81" s="62" cm="1">
        <f t="array" ref="S81">INDEX(tblPrices[cv_2024], MATCH(tblAmazonUnits[[#This Row],[Products]],tblPrices[Products],0), 0)* tblAmazonUnits[[#This Row],[cv_2024]]/10^6</f>
        <v>0</v>
      </c>
      <c r="T81" s="62" cm="1">
        <f t="array" ref="T81">INDEX(tblPrices[cv_2025], MATCH(tblAmazonUnits[[#This Row],[Products]],tblPrices[Products],0), 0)* tblAmazonUnits[[#This Row],[cv_2025]]/10^6</f>
        <v>0</v>
      </c>
      <c r="U81" s="62" cm="1">
        <f t="array" ref="U81">INDEX(tblPrices[cv_2026], MATCH(tblAmazonUnits[[#This Row],[Products]],tblPrices[Products],0), 0)* tblAmazonUnits[[#This Row],[cv_2026]]/10^6</f>
        <v>0</v>
      </c>
      <c r="V81" s="62" cm="1">
        <f t="array" ref="V81">INDEX(tblPrices[cv_2027], MATCH(tblAmazonUnits[[#This Row],[Products]],tblPrices[Products],0), 0)* tblAmazonUnits[[#This Row],[cv_2027]]/10^6</f>
        <v>0</v>
      </c>
      <c r="W81" s="62" cm="1">
        <f t="array" ref="W81">INDEX(tblPrices[cv_2028], MATCH(tblAmazonUnits[[#This Row],[Products]],tblPrices[Products],0), 0)* tblAmazonUnits[[#This Row],[cv_2028]]/10^6</f>
        <v>0</v>
      </c>
      <c r="X81" s="1">
        <f>VLOOKUP(A81,Products!$A$29:$F$110,6,FALSE)</f>
        <v>1200</v>
      </c>
    </row>
    <row r="82" spans="1:24" s="1" customFormat="1" ht="13.15">
      <c r="A82" s="16" t="s">
        <v>39</v>
      </c>
      <c r="B82" s="8">
        <v>0</v>
      </c>
      <c r="C82" s="8">
        <v>0</v>
      </c>
      <c r="D82" s="8"/>
      <c r="E82" s="8"/>
      <c r="F82" s="8"/>
      <c r="G82" s="8"/>
      <c r="H82" s="8"/>
      <c r="I82" s="8"/>
      <c r="J82" s="8"/>
      <c r="K82" s="8"/>
      <c r="L82" s="8"/>
      <c r="M82" s="62" cm="1">
        <f t="array" ref="M82">INDEX(tblPrices[cv_2018], MATCH(tblAmazonUnits[[#This Row],[Products]],tblPrices[Products],0), 0)* tblAmazonUnits[[#This Row],[cv_2018]]/10^6</f>
        <v>0</v>
      </c>
      <c r="N82" s="62" cm="1">
        <f t="array" ref="N82">INDEX(tblPrices[cv_2019], MATCH(tblAmazonUnits[[#This Row],[Products]],tblPrices[Products],0), 0)* tblAmazonUnits[[#This Row],[cv_2019]]/10^6</f>
        <v>0</v>
      </c>
      <c r="O82" s="62" cm="1">
        <f t="array" ref="O82">INDEX(tblPrices[cv_2020], MATCH(tblAmazonUnits[[#This Row],[Products]],tblPrices[Products],0), 0)* tblAmazonUnits[[#This Row],[cv_2020]]/10^6</f>
        <v>0</v>
      </c>
      <c r="P82" s="62" cm="1">
        <f t="array" ref="P82">INDEX(tblPrices[cv_2021], MATCH(tblAmazonUnits[[#This Row],[Products]],tblPrices[Products],0), 0)* tblAmazonUnits[[#This Row],[cv_2021]]/10^6</f>
        <v>0</v>
      </c>
      <c r="Q82" s="62" cm="1">
        <f t="array" ref="Q82">INDEX(tblPrices[cv_2022], MATCH(tblAmazonUnits[[#This Row],[Products]],tblPrices[Products],0), 0)* tblAmazonUnits[[#This Row],[cv_2022]]/10^6</f>
        <v>0</v>
      </c>
      <c r="R82" s="62" cm="1">
        <f t="array" ref="R82">INDEX(tblPrices[cv_2023], MATCH(tblAmazonUnits[[#This Row],[Products]],tblPrices[Products],0), 0)* tblAmazonUnits[[#This Row],[cv_2023]]/10^6</f>
        <v>0</v>
      </c>
      <c r="S82" s="62" cm="1">
        <f t="array" ref="S82">INDEX(tblPrices[cv_2024], MATCH(tblAmazonUnits[[#This Row],[Products]],tblPrices[Products],0), 0)* tblAmazonUnits[[#This Row],[cv_2024]]/10^6</f>
        <v>0</v>
      </c>
      <c r="T82" s="62" cm="1">
        <f t="array" ref="T82">INDEX(tblPrices[cv_2025], MATCH(tblAmazonUnits[[#This Row],[Products]],tblPrices[Products],0), 0)* tblAmazonUnits[[#This Row],[cv_2025]]/10^6</f>
        <v>0</v>
      </c>
      <c r="U82" s="62" cm="1">
        <f t="array" ref="U82">INDEX(tblPrices[cv_2026], MATCH(tblAmazonUnits[[#This Row],[Products]],tblPrices[Products],0), 0)* tblAmazonUnits[[#This Row],[cv_2026]]/10^6</f>
        <v>0</v>
      </c>
      <c r="V82" s="62" cm="1">
        <f t="array" ref="V82">INDEX(tblPrices[cv_2027], MATCH(tblAmazonUnits[[#This Row],[Products]],tblPrices[Products],0), 0)* tblAmazonUnits[[#This Row],[cv_2027]]/10^6</f>
        <v>0</v>
      </c>
      <c r="W82" s="62" cm="1">
        <f t="array" ref="W82">INDEX(tblPrices[cv_2028], MATCH(tblAmazonUnits[[#This Row],[Products]],tblPrices[Products],0), 0)* tblAmazonUnits[[#This Row],[cv_2028]]/10^6</f>
        <v>0</v>
      </c>
      <c r="X82" s="1">
        <f>VLOOKUP(A82,Products!$A$29:$F$110,6,FALSE)</f>
        <v>1600</v>
      </c>
    </row>
    <row r="83" spans="1:24">
      <c r="A83" s="1" t="s">
        <v>46</v>
      </c>
      <c r="B83" s="2">
        <f t="shared" ref="B83:W83" si="0">SUM(B41:B82)</f>
        <v>760892.20071405498</v>
      </c>
      <c r="C83" s="2">
        <f t="shared" si="0"/>
        <v>967245.59832871659</v>
      </c>
      <c r="D83" s="2">
        <f t="shared" si="0"/>
        <v>0</v>
      </c>
      <c r="E83" s="2">
        <f t="shared" si="0"/>
        <v>0</v>
      </c>
      <c r="F83" s="2">
        <f t="shared" si="0"/>
        <v>0</v>
      </c>
      <c r="G83" s="2">
        <f t="shared" si="0"/>
        <v>0</v>
      </c>
      <c r="H83" s="2">
        <f t="shared" si="0"/>
        <v>0</v>
      </c>
      <c r="I83" s="2">
        <f t="shared" si="0"/>
        <v>0</v>
      </c>
      <c r="J83" s="2">
        <f t="shared" si="0"/>
        <v>0</v>
      </c>
      <c r="K83" s="2">
        <f t="shared" si="0"/>
        <v>0</v>
      </c>
      <c r="L83" s="2">
        <f t="shared" si="0"/>
        <v>0</v>
      </c>
      <c r="M83" s="63">
        <f t="shared" si="0"/>
        <v>349.78065894045426</v>
      </c>
      <c r="N83" s="63">
        <f t="shared" si="0"/>
        <v>414.84087566317208</v>
      </c>
      <c r="O83" s="63">
        <f t="shared" si="0"/>
        <v>0</v>
      </c>
      <c r="P83" s="63">
        <f t="shared" si="0"/>
        <v>0</v>
      </c>
      <c r="Q83" s="63">
        <f t="shared" si="0"/>
        <v>0</v>
      </c>
      <c r="R83" s="63">
        <f t="shared" si="0"/>
        <v>0</v>
      </c>
      <c r="S83" s="63">
        <f t="shared" si="0"/>
        <v>0</v>
      </c>
      <c r="T83" s="63">
        <f t="shared" si="0"/>
        <v>0</v>
      </c>
      <c r="U83" s="63">
        <f t="shared" si="0"/>
        <v>0</v>
      </c>
      <c r="V83" s="63">
        <f t="shared" si="0"/>
        <v>0</v>
      </c>
      <c r="W83" s="63">
        <f t="shared" si="0"/>
        <v>0</v>
      </c>
    </row>
    <row r="84" spans="1:24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</row>
    <row r="86" spans="1:24">
      <c r="A86" s="175" t="s">
        <v>431</v>
      </c>
      <c r="B86" s="68">
        <v>2018</v>
      </c>
      <c r="C86" s="50">
        <v>2019</v>
      </c>
      <c r="D86" s="50">
        <v>2020</v>
      </c>
      <c r="E86" s="50">
        <v>2021</v>
      </c>
      <c r="F86" s="50">
        <v>2022</v>
      </c>
      <c r="G86" s="50">
        <v>2023</v>
      </c>
      <c r="H86" s="50">
        <v>2024</v>
      </c>
      <c r="I86" s="50">
        <v>2025</v>
      </c>
      <c r="J86" s="50">
        <v>2026</v>
      </c>
      <c r="K86" s="50">
        <v>2027</v>
      </c>
      <c r="L86" s="50">
        <v>2028</v>
      </c>
      <c r="M86" s="68">
        <v>2018</v>
      </c>
      <c r="N86" s="50">
        <v>2019</v>
      </c>
      <c r="O86" s="50">
        <v>2020</v>
      </c>
      <c r="P86" s="50">
        <v>2021</v>
      </c>
      <c r="Q86" s="50">
        <v>2022</v>
      </c>
      <c r="R86" s="50">
        <v>2023</v>
      </c>
      <c r="S86" s="50">
        <v>2024</v>
      </c>
      <c r="T86" s="50">
        <v>2025</v>
      </c>
      <c r="U86" s="50">
        <v>2026</v>
      </c>
      <c r="V86" s="50">
        <v>2027</v>
      </c>
      <c r="W86" s="50">
        <v>2028</v>
      </c>
      <c r="X86" s="1"/>
    </row>
    <row r="87" spans="1:24">
      <c r="A87" s="65" t="s">
        <v>80</v>
      </c>
      <c r="B87" s="2">
        <f t="shared" ref="B87:W87" si="1">SUMIF($X$41:$X$63,40,B$41:B$63)</f>
        <v>32618.520000000004</v>
      </c>
      <c r="C87" s="2">
        <f t="shared" si="1"/>
        <v>25847.4</v>
      </c>
      <c r="D87" s="2">
        <f t="shared" si="1"/>
        <v>0</v>
      </c>
      <c r="E87" s="2">
        <f t="shared" si="1"/>
        <v>0</v>
      </c>
      <c r="F87" s="2">
        <f t="shared" si="1"/>
        <v>0</v>
      </c>
      <c r="G87" s="2">
        <f t="shared" si="1"/>
        <v>0</v>
      </c>
      <c r="H87" s="2">
        <f t="shared" si="1"/>
        <v>0</v>
      </c>
      <c r="I87" s="2">
        <f t="shared" si="1"/>
        <v>0</v>
      </c>
      <c r="J87" s="2">
        <f t="shared" si="1"/>
        <v>0</v>
      </c>
      <c r="K87" s="2">
        <f t="shared" si="1"/>
        <v>0</v>
      </c>
      <c r="L87" s="2">
        <f t="shared" si="1"/>
        <v>0</v>
      </c>
      <c r="M87" s="71">
        <f t="shared" si="1"/>
        <v>9.9057936312000017</v>
      </c>
      <c r="N87" s="74">
        <f t="shared" si="1"/>
        <v>6.5505447531529972</v>
      </c>
      <c r="O87" s="74">
        <f t="shared" si="1"/>
        <v>0</v>
      </c>
      <c r="P87" s="74">
        <f t="shared" si="1"/>
        <v>0</v>
      </c>
      <c r="Q87" s="74">
        <f t="shared" si="1"/>
        <v>0</v>
      </c>
      <c r="R87" s="74">
        <f t="shared" si="1"/>
        <v>0</v>
      </c>
      <c r="S87" s="74">
        <f t="shared" si="1"/>
        <v>0</v>
      </c>
      <c r="T87" s="74">
        <f t="shared" si="1"/>
        <v>0</v>
      </c>
      <c r="U87" s="74">
        <f t="shared" si="1"/>
        <v>0</v>
      </c>
      <c r="V87" s="74">
        <f t="shared" si="1"/>
        <v>0</v>
      </c>
      <c r="W87" s="74">
        <f t="shared" si="1"/>
        <v>0</v>
      </c>
      <c r="X87" s="1"/>
    </row>
    <row r="88" spans="1:24">
      <c r="A88" s="65" t="s">
        <v>205</v>
      </c>
      <c r="B88" s="2">
        <f t="shared" ref="B88:W88" si="2">SUMIF($X$41:$X$63,100,B$41:B$63)</f>
        <v>549585.36423599441</v>
      </c>
      <c r="C88" s="2">
        <f t="shared" si="2"/>
        <v>751778.49230000004</v>
      </c>
      <c r="D88" s="2">
        <f t="shared" si="2"/>
        <v>0</v>
      </c>
      <c r="E88" s="2">
        <f t="shared" si="2"/>
        <v>0</v>
      </c>
      <c r="F88" s="2">
        <f t="shared" si="2"/>
        <v>0</v>
      </c>
      <c r="G88" s="2">
        <f t="shared" si="2"/>
        <v>0</v>
      </c>
      <c r="H88" s="2">
        <f t="shared" si="2"/>
        <v>0</v>
      </c>
      <c r="I88" s="2">
        <f t="shared" si="2"/>
        <v>0</v>
      </c>
      <c r="J88" s="2">
        <f t="shared" si="2"/>
        <v>0</v>
      </c>
      <c r="K88" s="2">
        <f t="shared" si="2"/>
        <v>0</v>
      </c>
      <c r="L88" s="2">
        <f t="shared" si="2"/>
        <v>0</v>
      </c>
      <c r="M88" s="69">
        <f t="shared" si="2"/>
        <v>135.83671097071553</v>
      </c>
      <c r="N88" s="75">
        <f t="shared" si="2"/>
        <v>139.52835403860735</v>
      </c>
      <c r="O88" s="75">
        <f t="shared" si="2"/>
        <v>0</v>
      </c>
      <c r="P88" s="75">
        <f t="shared" si="2"/>
        <v>0</v>
      </c>
      <c r="Q88" s="75">
        <f t="shared" si="2"/>
        <v>0</v>
      </c>
      <c r="R88" s="75">
        <f t="shared" si="2"/>
        <v>0</v>
      </c>
      <c r="S88" s="75">
        <f t="shared" si="2"/>
        <v>0</v>
      </c>
      <c r="T88" s="75">
        <f t="shared" si="2"/>
        <v>0</v>
      </c>
      <c r="U88" s="75">
        <f t="shared" si="2"/>
        <v>0</v>
      </c>
      <c r="V88" s="75">
        <f t="shared" si="2"/>
        <v>0</v>
      </c>
      <c r="W88" s="75">
        <f t="shared" si="2"/>
        <v>0</v>
      </c>
      <c r="X88" s="1"/>
    </row>
    <row r="89" spans="1:24">
      <c r="A89" s="65" t="s">
        <v>206</v>
      </c>
      <c r="B89" s="2">
        <f t="shared" ref="B89:W89" si="3">SUMIF($X$41:$X$63,200,B$41:B$63)</f>
        <v>0</v>
      </c>
      <c r="C89" s="2">
        <f t="shared" si="3"/>
        <v>0</v>
      </c>
      <c r="D89" s="2">
        <f t="shared" si="3"/>
        <v>0</v>
      </c>
      <c r="E89" s="2">
        <f t="shared" si="3"/>
        <v>0</v>
      </c>
      <c r="F89" s="2">
        <f t="shared" si="3"/>
        <v>0</v>
      </c>
      <c r="G89" s="2">
        <f t="shared" si="3"/>
        <v>0</v>
      </c>
      <c r="H89" s="2">
        <f t="shared" si="3"/>
        <v>0</v>
      </c>
      <c r="I89" s="2">
        <f t="shared" si="3"/>
        <v>0</v>
      </c>
      <c r="J89" s="2">
        <f t="shared" si="3"/>
        <v>0</v>
      </c>
      <c r="K89" s="2">
        <f t="shared" si="3"/>
        <v>0</v>
      </c>
      <c r="L89" s="2">
        <f t="shared" si="3"/>
        <v>0</v>
      </c>
      <c r="M89" s="69">
        <f t="shared" si="3"/>
        <v>0</v>
      </c>
      <c r="N89" s="75">
        <f t="shared" si="3"/>
        <v>0</v>
      </c>
      <c r="O89" s="75">
        <f t="shared" si="3"/>
        <v>0</v>
      </c>
      <c r="P89" s="75">
        <f t="shared" si="3"/>
        <v>0</v>
      </c>
      <c r="Q89" s="75">
        <f t="shared" si="3"/>
        <v>0</v>
      </c>
      <c r="R89" s="75">
        <f t="shared" si="3"/>
        <v>0</v>
      </c>
      <c r="S89" s="75">
        <f t="shared" si="3"/>
        <v>0</v>
      </c>
      <c r="T89" s="75">
        <f t="shared" si="3"/>
        <v>0</v>
      </c>
      <c r="U89" s="75">
        <f t="shared" si="3"/>
        <v>0</v>
      </c>
      <c r="V89" s="75">
        <f t="shared" si="3"/>
        <v>0</v>
      </c>
      <c r="W89" s="75">
        <f t="shared" si="3"/>
        <v>0</v>
      </c>
      <c r="X89" s="1"/>
    </row>
    <row r="90" spans="1:24">
      <c r="A90" s="65" t="s">
        <v>207</v>
      </c>
      <c r="B90" s="2">
        <f t="shared" ref="B90:W90" si="4">SUMIF($X$41:$X$63,400,B$41:B$63)</f>
        <v>2100</v>
      </c>
      <c r="C90" s="2">
        <f t="shared" si="4"/>
        <v>29639.254769230771</v>
      </c>
      <c r="D90" s="2">
        <f t="shared" si="4"/>
        <v>0</v>
      </c>
      <c r="E90" s="2">
        <f t="shared" si="4"/>
        <v>0</v>
      </c>
      <c r="F90" s="2">
        <f t="shared" si="4"/>
        <v>0</v>
      </c>
      <c r="G90" s="2">
        <f t="shared" si="4"/>
        <v>0</v>
      </c>
      <c r="H90" s="2">
        <f t="shared" si="4"/>
        <v>0</v>
      </c>
      <c r="I90" s="2">
        <f t="shared" si="4"/>
        <v>0</v>
      </c>
      <c r="J90" s="2">
        <f t="shared" si="4"/>
        <v>0</v>
      </c>
      <c r="K90" s="2">
        <f t="shared" si="4"/>
        <v>0</v>
      </c>
      <c r="L90" s="2">
        <f t="shared" si="4"/>
        <v>0</v>
      </c>
      <c r="M90" s="69">
        <f t="shared" si="4"/>
        <v>3</v>
      </c>
      <c r="N90" s="75">
        <f t="shared" si="4"/>
        <v>26.229305086048001</v>
      </c>
      <c r="O90" s="75">
        <f t="shared" si="4"/>
        <v>0</v>
      </c>
      <c r="P90" s="75">
        <f t="shared" si="4"/>
        <v>0</v>
      </c>
      <c r="Q90" s="75">
        <f t="shared" si="4"/>
        <v>0</v>
      </c>
      <c r="R90" s="75">
        <f t="shared" si="4"/>
        <v>0</v>
      </c>
      <c r="S90" s="75">
        <f t="shared" si="4"/>
        <v>0</v>
      </c>
      <c r="T90" s="75">
        <f t="shared" si="4"/>
        <v>0</v>
      </c>
      <c r="U90" s="75">
        <f t="shared" si="4"/>
        <v>0</v>
      </c>
      <c r="V90" s="75">
        <f t="shared" si="4"/>
        <v>0</v>
      </c>
      <c r="W90" s="75">
        <f t="shared" si="4"/>
        <v>0</v>
      </c>
      <c r="X90" s="1"/>
    </row>
    <row r="91" spans="1:24">
      <c r="A91" s="65" t="s">
        <v>209</v>
      </c>
      <c r="B91" s="2">
        <f t="shared" ref="B91:W91" si="5">SUMIF($X$41:$X$63,800,B$41:B$63)</f>
        <v>0</v>
      </c>
      <c r="C91" s="2">
        <f t="shared" si="5"/>
        <v>0</v>
      </c>
      <c r="D91" s="2">
        <f t="shared" si="5"/>
        <v>0</v>
      </c>
      <c r="E91" s="2">
        <f t="shared" si="5"/>
        <v>0</v>
      </c>
      <c r="F91" s="2">
        <f t="shared" si="5"/>
        <v>0</v>
      </c>
      <c r="G91" s="2">
        <f t="shared" si="5"/>
        <v>0</v>
      </c>
      <c r="H91" s="2">
        <f t="shared" si="5"/>
        <v>0</v>
      </c>
      <c r="I91" s="2">
        <f t="shared" si="5"/>
        <v>0</v>
      </c>
      <c r="J91" s="2">
        <f t="shared" si="5"/>
        <v>0</v>
      </c>
      <c r="K91" s="2">
        <f t="shared" si="5"/>
        <v>0</v>
      </c>
      <c r="L91" s="2">
        <f t="shared" si="5"/>
        <v>0</v>
      </c>
      <c r="M91" s="69">
        <f t="shared" si="5"/>
        <v>0</v>
      </c>
      <c r="N91" s="75">
        <f t="shared" si="5"/>
        <v>0</v>
      </c>
      <c r="O91" s="75">
        <f t="shared" si="5"/>
        <v>0</v>
      </c>
      <c r="P91" s="75">
        <f t="shared" si="5"/>
        <v>0</v>
      </c>
      <c r="Q91" s="75">
        <f t="shared" si="5"/>
        <v>0</v>
      </c>
      <c r="R91" s="75">
        <f t="shared" si="5"/>
        <v>0</v>
      </c>
      <c r="S91" s="75">
        <f t="shared" si="5"/>
        <v>0</v>
      </c>
      <c r="T91" s="75">
        <f t="shared" si="5"/>
        <v>0</v>
      </c>
      <c r="U91" s="75">
        <f t="shared" si="5"/>
        <v>0</v>
      </c>
      <c r="V91" s="75">
        <f t="shared" si="5"/>
        <v>0</v>
      </c>
      <c r="W91" s="75">
        <f t="shared" si="5"/>
        <v>0</v>
      </c>
    </row>
    <row r="92" spans="1:24">
      <c r="A92" s="65" t="s">
        <v>211</v>
      </c>
      <c r="B92" s="2">
        <f t="shared" ref="B92:W92" si="6">SUMIF($X$41:$X$63,1600,B$41:B$63)</f>
        <v>0</v>
      </c>
      <c r="C92" s="2">
        <f t="shared" si="6"/>
        <v>0</v>
      </c>
      <c r="D92" s="2">
        <f t="shared" si="6"/>
        <v>0</v>
      </c>
      <c r="E92" s="2">
        <f t="shared" si="6"/>
        <v>0</v>
      </c>
      <c r="F92" s="2">
        <f t="shared" si="6"/>
        <v>0</v>
      </c>
      <c r="G92" s="2">
        <f t="shared" si="6"/>
        <v>0</v>
      </c>
      <c r="H92" s="2">
        <f t="shared" si="6"/>
        <v>0</v>
      </c>
      <c r="I92" s="2">
        <f t="shared" si="6"/>
        <v>0</v>
      </c>
      <c r="J92" s="2">
        <f t="shared" si="6"/>
        <v>0</v>
      </c>
      <c r="K92" s="2">
        <f t="shared" si="6"/>
        <v>0</v>
      </c>
      <c r="L92" s="2">
        <f t="shared" si="6"/>
        <v>0</v>
      </c>
      <c r="M92" s="69">
        <f t="shared" si="6"/>
        <v>0</v>
      </c>
      <c r="N92" s="75">
        <f t="shared" si="6"/>
        <v>0</v>
      </c>
      <c r="O92" s="75">
        <f t="shared" si="6"/>
        <v>0</v>
      </c>
      <c r="P92" s="75">
        <f t="shared" si="6"/>
        <v>0</v>
      </c>
      <c r="Q92" s="75">
        <f t="shared" si="6"/>
        <v>0</v>
      </c>
      <c r="R92" s="75">
        <f t="shared" si="6"/>
        <v>0</v>
      </c>
      <c r="S92" s="75">
        <f t="shared" si="6"/>
        <v>0</v>
      </c>
      <c r="T92" s="75">
        <f t="shared" si="6"/>
        <v>0</v>
      </c>
      <c r="U92" s="75">
        <f t="shared" si="6"/>
        <v>0</v>
      </c>
      <c r="V92" s="75">
        <f t="shared" si="6"/>
        <v>0</v>
      </c>
      <c r="W92" s="75">
        <f t="shared" si="6"/>
        <v>0</v>
      </c>
    </row>
    <row r="93" spans="1:24">
      <c r="A93" s="65" t="s">
        <v>276</v>
      </c>
      <c r="B93" s="2">
        <f>SUM(B41:B63)</f>
        <v>719325.14455236145</v>
      </c>
      <c r="C93" s="2">
        <f t="shared" ref="C93:W93" si="7">SUM(C41:C63)</f>
        <v>922722.90318453871</v>
      </c>
      <c r="D93" s="2">
        <f t="shared" si="7"/>
        <v>0</v>
      </c>
      <c r="E93" s="2">
        <f t="shared" si="7"/>
        <v>0</v>
      </c>
      <c r="F93" s="2">
        <f t="shared" si="7"/>
        <v>0</v>
      </c>
      <c r="G93" s="2">
        <f t="shared" si="7"/>
        <v>0</v>
      </c>
      <c r="H93" s="2">
        <f t="shared" si="7"/>
        <v>0</v>
      </c>
      <c r="I93" s="2">
        <f t="shared" si="7"/>
        <v>0</v>
      </c>
      <c r="J93" s="2">
        <f t="shared" si="7"/>
        <v>0</v>
      </c>
      <c r="K93" s="2">
        <f t="shared" si="7"/>
        <v>0</v>
      </c>
      <c r="L93" s="2">
        <f t="shared" si="7"/>
        <v>0</v>
      </c>
      <c r="M93" s="69">
        <f t="shared" si="7"/>
        <v>150.74228700860203</v>
      </c>
      <c r="N93" s="75">
        <f t="shared" si="7"/>
        <v>173.88213389821485</v>
      </c>
      <c r="O93" s="75">
        <f t="shared" si="7"/>
        <v>0</v>
      </c>
      <c r="P93" s="75">
        <f t="shared" si="7"/>
        <v>0</v>
      </c>
      <c r="Q93" s="75">
        <f t="shared" si="7"/>
        <v>0</v>
      </c>
      <c r="R93" s="75">
        <f t="shared" si="7"/>
        <v>0</v>
      </c>
      <c r="S93" s="75">
        <f t="shared" si="7"/>
        <v>0</v>
      </c>
      <c r="T93" s="75">
        <f t="shared" si="7"/>
        <v>0</v>
      </c>
      <c r="U93" s="75">
        <f t="shared" si="7"/>
        <v>0</v>
      </c>
      <c r="V93" s="75">
        <f t="shared" si="7"/>
        <v>0</v>
      </c>
      <c r="W93" s="75">
        <f t="shared" si="7"/>
        <v>0</v>
      </c>
    </row>
    <row r="94" spans="1:24">
      <c r="A94" s="65"/>
    </row>
    <row r="95" spans="1:24">
      <c r="A95" s="176" t="s">
        <v>428</v>
      </c>
      <c r="B95" s="68">
        <v>2018</v>
      </c>
      <c r="C95" s="50">
        <v>2019</v>
      </c>
      <c r="D95" s="50">
        <v>2020</v>
      </c>
      <c r="E95" s="50">
        <v>2021</v>
      </c>
      <c r="F95" s="50">
        <v>2022</v>
      </c>
      <c r="G95" s="50">
        <v>2023</v>
      </c>
      <c r="H95" s="50">
        <v>2024</v>
      </c>
      <c r="I95" s="50">
        <v>2025</v>
      </c>
      <c r="J95" s="50">
        <v>2026</v>
      </c>
      <c r="K95" s="50">
        <v>2027</v>
      </c>
      <c r="L95" s="50">
        <v>2028</v>
      </c>
      <c r="M95" s="68">
        <v>2018</v>
      </c>
      <c r="N95" s="50">
        <v>2019</v>
      </c>
      <c r="O95" s="50">
        <v>2020</v>
      </c>
      <c r="P95" s="50">
        <v>2021</v>
      </c>
      <c r="Q95" s="50">
        <v>2022</v>
      </c>
      <c r="R95" s="50">
        <v>2023</v>
      </c>
      <c r="S95" s="50">
        <v>2024</v>
      </c>
      <c r="T95" s="50">
        <v>2025</v>
      </c>
      <c r="U95" s="50">
        <v>2026</v>
      </c>
      <c r="V95" s="50">
        <v>2027</v>
      </c>
      <c r="W95" s="50">
        <v>2028</v>
      </c>
    </row>
    <row r="96" spans="1:24">
      <c r="A96" s="65" t="s">
        <v>205</v>
      </c>
      <c r="B96" s="2">
        <f t="shared" ref="B96:W96" si="8">SUMIF($X$64:$X$82,100,B$64:B$82)</f>
        <v>17883.789197759106</v>
      </c>
      <c r="C96" s="2">
        <f t="shared" si="8"/>
        <v>11126.182800000002</v>
      </c>
      <c r="D96" s="2">
        <f t="shared" si="8"/>
        <v>0</v>
      </c>
      <c r="E96" s="2">
        <f t="shared" si="8"/>
        <v>0</v>
      </c>
      <c r="F96" s="2">
        <f t="shared" si="8"/>
        <v>0</v>
      </c>
      <c r="G96" s="2">
        <f t="shared" si="8"/>
        <v>0</v>
      </c>
      <c r="H96" s="2">
        <f t="shared" si="8"/>
        <v>0</v>
      </c>
      <c r="I96" s="2">
        <f t="shared" si="8"/>
        <v>0</v>
      </c>
      <c r="J96" s="2">
        <f t="shared" si="8"/>
        <v>0</v>
      </c>
      <c r="K96" s="2">
        <f t="shared" si="8"/>
        <v>0</v>
      </c>
      <c r="L96" s="2">
        <f t="shared" si="8"/>
        <v>0</v>
      </c>
      <c r="M96" s="69">
        <f t="shared" si="8"/>
        <v>138.93259280826334</v>
      </c>
      <c r="N96" s="63">
        <f t="shared" si="8"/>
        <v>67.504101120000016</v>
      </c>
      <c r="O96" s="63">
        <f t="shared" si="8"/>
        <v>0</v>
      </c>
      <c r="P96" s="63">
        <f t="shared" si="8"/>
        <v>0</v>
      </c>
      <c r="Q96" s="63">
        <f t="shared" si="8"/>
        <v>0</v>
      </c>
      <c r="R96" s="63">
        <f t="shared" si="8"/>
        <v>0</v>
      </c>
      <c r="S96" s="63">
        <f t="shared" si="8"/>
        <v>0</v>
      </c>
      <c r="T96" s="63">
        <f t="shared" si="8"/>
        <v>0</v>
      </c>
      <c r="U96" s="63">
        <f t="shared" si="8"/>
        <v>0</v>
      </c>
      <c r="V96" s="63">
        <f t="shared" si="8"/>
        <v>0</v>
      </c>
      <c r="W96" s="63">
        <f t="shared" si="8"/>
        <v>0</v>
      </c>
    </row>
    <row r="97" spans="1:23">
      <c r="A97" s="65" t="s">
        <v>206</v>
      </c>
      <c r="B97" s="2">
        <f t="shared" ref="B97:W97" si="9">SUMIF($X$64:$X$82,200,B$64:B$82)</f>
        <v>6891.440163934426</v>
      </c>
      <c r="C97" s="2">
        <f t="shared" si="9"/>
        <v>13025.030399999996</v>
      </c>
      <c r="D97" s="2">
        <f t="shared" si="9"/>
        <v>0</v>
      </c>
      <c r="E97" s="2">
        <f t="shared" si="9"/>
        <v>0</v>
      </c>
      <c r="F97" s="2">
        <f t="shared" si="9"/>
        <v>0</v>
      </c>
      <c r="G97" s="2">
        <f t="shared" si="9"/>
        <v>0</v>
      </c>
      <c r="H97" s="2">
        <f t="shared" si="9"/>
        <v>0</v>
      </c>
      <c r="I97" s="2">
        <f t="shared" si="9"/>
        <v>0</v>
      </c>
      <c r="J97" s="2">
        <f t="shared" si="9"/>
        <v>0</v>
      </c>
      <c r="K97" s="2">
        <f t="shared" si="9"/>
        <v>0</v>
      </c>
      <c r="L97" s="2">
        <f t="shared" si="9"/>
        <v>0</v>
      </c>
      <c r="M97" s="69">
        <f t="shared" si="9"/>
        <v>54.57638763040238</v>
      </c>
      <c r="N97" s="63">
        <f t="shared" si="9"/>
        <v>77.470519156363622</v>
      </c>
      <c r="O97" s="63">
        <f t="shared" si="9"/>
        <v>0</v>
      </c>
      <c r="P97" s="63">
        <f t="shared" si="9"/>
        <v>0</v>
      </c>
      <c r="Q97" s="63">
        <f t="shared" si="9"/>
        <v>0</v>
      </c>
      <c r="R97" s="63">
        <f t="shared" si="9"/>
        <v>0</v>
      </c>
      <c r="S97" s="63">
        <f t="shared" si="9"/>
        <v>0</v>
      </c>
      <c r="T97" s="63">
        <f t="shared" si="9"/>
        <v>0</v>
      </c>
      <c r="U97" s="63">
        <f t="shared" si="9"/>
        <v>0</v>
      </c>
      <c r="V97" s="63">
        <f t="shared" si="9"/>
        <v>0</v>
      </c>
      <c r="W97" s="63">
        <f t="shared" si="9"/>
        <v>0</v>
      </c>
    </row>
    <row r="98" spans="1:23">
      <c r="A98" s="65" t="s">
        <v>207</v>
      </c>
      <c r="B98" s="2">
        <f t="shared" ref="B98:W98" si="10">SUMIF($X$64:$X$82,400,B$64:B$82)</f>
        <v>5250</v>
      </c>
      <c r="C98" s="2">
        <f t="shared" si="10"/>
        <v>10549</v>
      </c>
      <c r="D98" s="2">
        <f t="shared" si="10"/>
        <v>0</v>
      </c>
      <c r="E98" s="2">
        <f t="shared" si="10"/>
        <v>0</v>
      </c>
      <c r="F98" s="2">
        <f t="shared" si="10"/>
        <v>0</v>
      </c>
      <c r="G98" s="2">
        <f t="shared" si="10"/>
        <v>0</v>
      </c>
      <c r="H98" s="2">
        <f t="shared" si="10"/>
        <v>0</v>
      </c>
      <c r="I98" s="2">
        <f t="shared" si="10"/>
        <v>0</v>
      </c>
      <c r="J98" s="2">
        <f t="shared" si="10"/>
        <v>0</v>
      </c>
      <c r="K98" s="2">
        <f t="shared" si="10"/>
        <v>0</v>
      </c>
      <c r="L98" s="2">
        <f t="shared" si="10"/>
        <v>0</v>
      </c>
      <c r="M98" s="69">
        <f t="shared" si="10"/>
        <v>0</v>
      </c>
      <c r="N98" s="63">
        <f t="shared" si="10"/>
        <v>92.011272727272726</v>
      </c>
      <c r="O98" s="63">
        <f t="shared" si="10"/>
        <v>0</v>
      </c>
      <c r="P98" s="63">
        <f t="shared" si="10"/>
        <v>0</v>
      </c>
      <c r="Q98" s="63">
        <f t="shared" si="10"/>
        <v>0</v>
      </c>
      <c r="R98" s="63">
        <f t="shared" si="10"/>
        <v>0</v>
      </c>
      <c r="S98" s="63">
        <f t="shared" si="10"/>
        <v>0</v>
      </c>
      <c r="T98" s="63">
        <f t="shared" si="10"/>
        <v>0</v>
      </c>
      <c r="U98" s="63">
        <f t="shared" si="10"/>
        <v>0</v>
      </c>
      <c r="V98" s="63">
        <f t="shared" si="10"/>
        <v>0</v>
      </c>
      <c r="W98" s="63">
        <f t="shared" si="10"/>
        <v>0</v>
      </c>
    </row>
    <row r="99" spans="1:23">
      <c r="A99" s="65" t="s">
        <v>429</v>
      </c>
      <c r="B99" s="2">
        <f t="shared" ref="B99:W99" si="11">SUMIF($X$64:$X$82,600,B$64:B$82)+SUMIF($X$64:$X$82,800,B$64:B$82)</f>
        <v>0</v>
      </c>
      <c r="C99" s="2">
        <f t="shared" si="11"/>
        <v>13.120000000000003</v>
      </c>
      <c r="D99" s="2">
        <f t="shared" si="11"/>
        <v>0</v>
      </c>
      <c r="E99" s="2">
        <f t="shared" si="11"/>
        <v>0</v>
      </c>
      <c r="F99" s="2">
        <f t="shared" si="11"/>
        <v>0</v>
      </c>
      <c r="G99" s="2">
        <f t="shared" si="11"/>
        <v>0</v>
      </c>
      <c r="H99" s="2">
        <f t="shared" si="11"/>
        <v>0</v>
      </c>
      <c r="I99" s="2">
        <f t="shared" si="11"/>
        <v>0</v>
      </c>
      <c r="J99" s="2">
        <f t="shared" si="11"/>
        <v>0</v>
      </c>
      <c r="K99" s="2">
        <f t="shared" si="11"/>
        <v>0</v>
      </c>
      <c r="L99" s="2">
        <f t="shared" si="11"/>
        <v>0</v>
      </c>
      <c r="M99" s="69">
        <f t="shared" si="11"/>
        <v>0</v>
      </c>
      <c r="N99" s="63">
        <f t="shared" si="11"/>
        <v>0.13120000000000004</v>
      </c>
      <c r="O99" s="63">
        <f t="shared" si="11"/>
        <v>0</v>
      </c>
      <c r="P99" s="63">
        <f t="shared" si="11"/>
        <v>0</v>
      </c>
      <c r="Q99" s="63">
        <f t="shared" si="11"/>
        <v>0</v>
      </c>
      <c r="R99" s="63">
        <f t="shared" si="11"/>
        <v>0</v>
      </c>
      <c r="S99" s="63">
        <f t="shared" si="11"/>
        <v>0</v>
      </c>
      <c r="T99" s="63">
        <f t="shared" si="11"/>
        <v>0</v>
      </c>
      <c r="U99" s="63">
        <f t="shared" si="11"/>
        <v>0</v>
      </c>
      <c r="V99" s="63">
        <f t="shared" si="11"/>
        <v>0</v>
      </c>
      <c r="W99" s="63">
        <f t="shared" si="11"/>
        <v>0</v>
      </c>
    </row>
    <row r="100" spans="1:23">
      <c r="A100" s="65" t="s">
        <v>430</v>
      </c>
      <c r="B100" s="2">
        <f t="shared" ref="B100:W100" si="12">SUMIF($X$64:$X$82,1200,B$64:B$82)+SUMIF($X$64:$X$82,1600,B$64:B$82)</f>
        <v>0</v>
      </c>
      <c r="C100" s="2">
        <f t="shared" si="12"/>
        <v>0</v>
      </c>
      <c r="D100" s="2">
        <f t="shared" si="12"/>
        <v>0</v>
      </c>
      <c r="E100" s="2">
        <f t="shared" si="12"/>
        <v>0</v>
      </c>
      <c r="F100" s="2">
        <f t="shared" si="12"/>
        <v>0</v>
      </c>
      <c r="G100" s="2">
        <f t="shared" si="12"/>
        <v>0</v>
      </c>
      <c r="H100" s="2">
        <f t="shared" si="12"/>
        <v>0</v>
      </c>
      <c r="I100" s="2">
        <f t="shared" si="12"/>
        <v>0</v>
      </c>
      <c r="J100" s="2">
        <f t="shared" si="12"/>
        <v>0</v>
      </c>
      <c r="K100" s="2">
        <f t="shared" si="12"/>
        <v>0</v>
      </c>
      <c r="L100" s="2">
        <f t="shared" si="12"/>
        <v>0</v>
      </c>
      <c r="M100" s="69">
        <f t="shared" si="12"/>
        <v>0</v>
      </c>
      <c r="N100" s="63">
        <f t="shared" si="12"/>
        <v>0</v>
      </c>
      <c r="O100" s="63">
        <f t="shared" si="12"/>
        <v>0</v>
      </c>
      <c r="P100" s="63">
        <f t="shared" si="12"/>
        <v>0</v>
      </c>
      <c r="Q100" s="63">
        <f t="shared" si="12"/>
        <v>0</v>
      </c>
      <c r="R100" s="63">
        <f t="shared" si="12"/>
        <v>0</v>
      </c>
      <c r="S100" s="63">
        <f t="shared" si="12"/>
        <v>0</v>
      </c>
      <c r="T100" s="63">
        <f t="shared" si="12"/>
        <v>0</v>
      </c>
      <c r="U100" s="63">
        <f t="shared" si="12"/>
        <v>0</v>
      </c>
      <c r="V100" s="63">
        <f t="shared" si="12"/>
        <v>0</v>
      </c>
      <c r="W100" s="63">
        <f t="shared" si="12"/>
        <v>0</v>
      </c>
    </row>
    <row r="101" spans="1:23">
      <c r="A101" s="65" t="s">
        <v>277</v>
      </c>
      <c r="B101" s="2">
        <f>SUM(B64:B82)</f>
        <v>41567.056161693537</v>
      </c>
      <c r="C101" s="2">
        <f t="shared" ref="C101:W101" si="13">SUM(C64:C82)</f>
        <v>44522.695144178011</v>
      </c>
      <c r="D101" s="2">
        <f t="shared" si="13"/>
        <v>0</v>
      </c>
      <c r="E101" s="2">
        <f t="shared" si="13"/>
        <v>0</v>
      </c>
      <c r="F101" s="2">
        <f t="shared" si="13"/>
        <v>0</v>
      </c>
      <c r="G101" s="2">
        <f t="shared" si="13"/>
        <v>0</v>
      </c>
      <c r="H101" s="2">
        <f t="shared" si="13"/>
        <v>0</v>
      </c>
      <c r="I101" s="2">
        <f t="shared" si="13"/>
        <v>0</v>
      </c>
      <c r="J101" s="2">
        <f t="shared" si="13"/>
        <v>0</v>
      </c>
      <c r="K101" s="2">
        <f t="shared" si="13"/>
        <v>0</v>
      </c>
      <c r="L101" s="2">
        <f t="shared" si="13"/>
        <v>0</v>
      </c>
      <c r="M101" s="69">
        <f t="shared" si="13"/>
        <v>199.03837193185214</v>
      </c>
      <c r="N101" s="63">
        <f t="shared" si="13"/>
        <v>240.9587417649573</v>
      </c>
      <c r="O101" s="63">
        <f t="shared" si="13"/>
        <v>0</v>
      </c>
      <c r="P101" s="63">
        <f t="shared" si="13"/>
        <v>0</v>
      </c>
      <c r="Q101" s="63">
        <f t="shared" si="13"/>
        <v>0</v>
      </c>
      <c r="R101" s="63">
        <f t="shared" si="13"/>
        <v>0</v>
      </c>
      <c r="S101" s="63">
        <f t="shared" si="13"/>
        <v>0</v>
      </c>
      <c r="T101" s="63">
        <f t="shared" si="13"/>
        <v>0</v>
      </c>
      <c r="U101" s="63">
        <f t="shared" si="13"/>
        <v>0</v>
      </c>
      <c r="V101" s="63">
        <f t="shared" si="13"/>
        <v>0</v>
      </c>
      <c r="W101" s="63">
        <f t="shared" si="13"/>
        <v>0</v>
      </c>
    </row>
    <row r="102" spans="1:23">
      <c r="A102" s="67"/>
      <c r="B102" s="59"/>
      <c r="C102" s="59"/>
      <c r="D102" s="59"/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/>
      <c r="U102" s="59"/>
      <c r="V102" s="59"/>
      <c r="W102" s="59"/>
    </row>
    <row r="104" spans="1:23">
      <c r="M104" s="68">
        <v>2018</v>
      </c>
      <c r="N104" s="50">
        <v>2019</v>
      </c>
      <c r="O104" s="50">
        <v>2020</v>
      </c>
      <c r="P104" s="50">
        <v>2021</v>
      </c>
      <c r="Q104" s="50">
        <v>2022</v>
      </c>
      <c r="R104" s="112">
        <v>2023</v>
      </c>
      <c r="S104" s="50">
        <v>2024</v>
      </c>
      <c r="T104" s="50">
        <v>2025</v>
      </c>
      <c r="U104" s="50">
        <v>2026</v>
      </c>
      <c r="V104" s="50">
        <v>2027</v>
      </c>
      <c r="W104" s="50">
        <v>2028</v>
      </c>
    </row>
    <row r="105" spans="1:23">
      <c r="A105" s="25" t="s">
        <v>341</v>
      </c>
      <c r="M105" s="76">
        <v>13426</v>
      </c>
      <c r="N105" s="76">
        <v>16861</v>
      </c>
      <c r="O105" s="76">
        <v>40141</v>
      </c>
      <c r="P105" s="76">
        <v>61053</v>
      </c>
      <c r="Q105" s="76">
        <v>63645</v>
      </c>
      <c r="R105" s="76">
        <f t="shared" ref="R105:W105" si="14">Q105*$R$106</f>
        <v>70009.5</v>
      </c>
      <c r="S105" s="76">
        <f t="shared" si="14"/>
        <v>77010.450000000012</v>
      </c>
      <c r="T105" s="76">
        <f t="shared" si="14"/>
        <v>84711.495000000024</v>
      </c>
      <c r="U105" s="76">
        <f t="shared" si="14"/>
        <v>93182.644500000039</v>
      </c>
      <c r="V105" s="76">
        <f t="shared" si="14"/>
        <v>102500.90895000006</v>
      </c>
      <c r="W105" s="76">
        <f t="shared" si="14"/>
        <v>112750.99984500007</v>
      </c>
    </row>
    <row r="106" spans="1:23">
      <c r="A106" s="25" t="s">
        <v>350</v>
      </c>
      <c r="N106" s="119">
        <f>N105/M105</f>
        <v>1.2558468642931626</v>
      </c>
      <c r="O106" s="119">
        <f>O105/N105</f>
        <v>2.3807010260364154</v>
      </c>
      <c r="P106" s="119">
        <f>P105/O105</f>
        <v>1.5209636032983733</v>
      </c>
      <c r="Q106" s="119">
        <f>Q105/P105</f>
        <v>1.0424549162203331</v>
      </c>
      <c r="R106" s="120">
        <v>1.1000000000000001</v>
      </c>
    </row>
    <row r="107" spans="1:23">
      <c r="A107" s="25" t="str">
        <f>"Ethernet transceivers % of total capex: "&amp;$A$39</f>
        <v>Ethernet transceivers % of total capex: Amazon</v>
      </c>
      <c r="M107" s="111">
        <f t="shared" ref="M107:R107" si="15">M93/M105</f>
        <v>1.1227639431595564E-2</v>
      </c>
      <c r="N107" s="111">
        <f t="shared" si="15"/>
        <v>1.0312682159908359E-2</v>
      </c>
      <c r="O107" s="111">
        <f t="shared" si="15"/>
        <v>0</v>
      </c>
      <c r="P107" s="111">
        <f t="shared" si="15"/>
        <v>0</v>
      </c>
      <c r="Q107" s="111">
        <f t="shared" si="15"/>
        <v>0</v>
      </c>
      <c r="R107" s="111">
        <f t="shared" si="15"/>
        <v>0</v>
      </c>
      <c r="S107" s="111">
        <f t="shared" ref="S107:W107" si="16">S93/S105</f>
        <v>0</v>
      </c>
      <c r="T107" s="111">
        <f t="shared" si="16"/>
        <v>0</v>
      </c>
      <c r="U107" s="111">
        <f t="shared" si="16"/>
        <v>0</v>
      </c>
      <c r="V107" s="111">
        <f t="shared" si="16"/>
        <v>0</v>
      </c>
      <c r="W107" s="111">
        <f t="shared" si="16"/>
        <v>0</v>
      </c>
    </row>
    <row r="108" spans="1:23">
      <c r="A108" s="25" t="str">
        <f>"DWDM transceivers % of total capex: "&amp;$A$39</f>
        <v>DWDM transceivers % of total capex: Amazon</v>
      </c>
      <c r="M108" s="111">
        <f>M101/M105</f>
        <v>1.48248452206057E-2</v>
      </c>
      <c r="N108" s="111">
        <f t="shared" ref="N108:W108" si="17">N101/N105</f>
        <v>1.4290892697049837E-2</v>
      </c>
      <c r="O108" s="111">
        <f t="shared" si="17"/>
        <v>0</v>
      </c>
      <c r="P108" s="111">
        <f t="shared" si="17"/>
        <v>0</v>
      </c>
      <c r="Q108" s="111">
        <f t="shared" si="17"/>
        <v>0</v>
      </c>
      <c r="R108" s="111">
        <f t="shared" si="17"/>
        <v>0</v>
      </c>
      <c r="S108" s="111">
        <f t="shared" si="17"/>
        <v>0</v>
      </c>
      <c r="T108" s="111">
        <f t="shared" si="17"/>
        <v>0</v>
      </c>
      <c r="U108" s="111">
        <f t="shared" si="17"/>
        <v>0</v>
      </c>
      <c r="V108" s="111">
        <f t="shared" si="17"/>
        <v>0</v>
      </c>
      <c r="W108" s="111">
        <f t="shared" si="17"/>
        <v>0</v>
      </c>
    </row>
    <row r="109" spans="1:23">
      <c r="A109" s="25" t="str">
        <f>"Ethernet&amp;DWDM transceivers % of total capex: "&amp;$A$39</f>
        <v>Ethernet&amp;DWDM transceivers % of total capex: Amazon</v>
      </c>
      <c r="M109" s="111">
        <f>M108+M107</f>
        <v>2.6052484652201266E-2</v>
      </c>
      <c r="N109" s="111">
        <f t="shared" ref="N109:W109" si="18">N108+N107</f>
        <v>2.4603574856958195E-2</v>
      </c>
      <c r="O109" s="111">
        <f t="shared" si="18"/>
        <v>0</v>
      </c>
      <c r="P109" s="111">
        <f t="shared" si="18"/>
        <v>0</v>
      </c>
      <c r="Q109" s="111">
        <f t="shared" si="18"/>
        <v>0</v>
      </c>
      <c r="R109" s="111">
        <f t="shared" si="18"/>
        <v>0</v>
      </c>
      <c r="S109" s="111">
        <f t="shared" si="18"/>
        <v>0</v>
      </c>
      <c r="T109" s="111">
        <f t="shared" si="18"/>
        <v>0</v>
      </c>
      <c r="U109" s="111">
        <f t="shared" si="18"/>
        <v>0</v>
      </c>
      <c r="V109" s="111">
        <f t="shared" si="18"/>
        <v>0</v>
      </c>
      <c r="W109" s="111">
        <f t="shared" si="18"/>
        <v>0</v>
      </c>
    </row>
    <row r="110" spans="1:23">
      <c r="M110" s="111"/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</row>
    <row r="111" spans="1:23">
      <c r="A111" t="s">
        <v>275</v>
      </c>
    </row>
    <row r="112" spans="1:23">
      <c r="A112" s="40" t="s">
        <v>213</v>
      </c>
      <c r="B112" s="17">
        <v>2018</v>
      </c>
      <c r="C112" s="17">
        <v>2019</v>
      </c>
      <c r="D112" s="17">
        <v>2020</v>
      </c>
      <c r="E112" s="17">
        <v>2021</v>
      </c>
      <c r="F112" s="17">
        <v>2022</v>
      </c>
      <c r="G112" s="17">
        <v>2023</v>
      </c>
      <c r="H112" s="17">
        <v>2024</v>
      </c>
      <c r="I112" s="17">
        <v>2025</v>
      </c>
      <c r="J112" s="17">
        <v>2026</v>
      </c>
      <c r="K112" s="17">
        <v>2027</v>
      </c>
      <c r="L112" s="17">
        <v>2028</v>
      </c>
    </row>
    <row r="113" spans="1:12">
      <c r="A113" s="25" t="s">
        <v>250</v>
      </c>
      <c r="B113" s="32">
        <f t="shared" ref="B113:L113" si="19">SUMPRODUCT(B41:B63,$X$41:$X$63)/10^6</f>
        <v>58.453489826763111</v>
      </c>
      <c r="C113" s="32">
        <f t="shared" si="19"/>
        <v>89.222024698845388</v>
      </c>
      <c r="D113" s="32">
        <f t="shared" si="19"/>
        <v>0</v>
      </c>
      <c r="E113" s="32">
        <f t="shared" si="19"/>
        <v>0</v>
      </c>
      <c r="F113" s="32">
        <f t="shared" si="19"/>
        <v>0</v>
      </c>
      <c r="G113" s="32">
        <f t="shared" si="19"/>
        <v>0</v>
      </c>
      <c r="H113" s="32">
        <f t="shared" si="19"/>
        <v>0</v>
      </c>
      <c r="I113" s="32">
        <f t="shared" si="19"/>
        <v>0</v>
      </c>
      <c r="J113" s="32">
        <f t="shared" si="19"/>
        <v>0</v>
      </c>
      <c r="K113" s="32">
        <f t="shared" si="19"/>
        <v>0</v>
      </c>
      <c r="L113" s="32">
        <f t="shared" si="19"/>
        <v>0</v>
      </c>
    </row>
    <row r="114" spans="1:12">
      <c r="A114" s="25" t="s">
        <v>251</v>
      </c>
      <c r="B114" s="54">
        <f>B113+136.3</f>
        <v>194.75348982676311</v>
      </c>
      <c r="C114" s="29">
        <f>B114+C113</f>
        <v>283.9755145256085</v>
      </c>
      <c r="D114" s="29">
        <f>C114+D113</f>
        <v>283.9755145256085</v>
      </c>
      <c r="E114" s="29">
        <f t="shared" ref="E114:L114" si="20">D114+E113</f>
        <v>283.9755145256085</v>
      </c>
      <c r="F114" s="29">
        <f t="shared" si="20"/>
        <v>283.9755145256085</v>
      </c>
      <c r="G114" s="29">
        <f t="shared" si="20"/>
        <v>283.9755145256085</v>
      </c>
      <c r="H114" s="29">
        <f t="shared" si="20"/>
        <v>283.9755145256085</v>
      </c>
      <c r="I114" s="29">
        <f t="shared" si="20"/>
        <v>283.9755145256085</v>
      </c>
      <c r="J114" s="29">
        <f t="shared" si="20"/>
        <v>283.9755145256085</v>
      </c>
      <c r="K114" s="29">
        <f t="shared" si="20"/>
        <v>283.9755145256085</v>
      </c>
      <c r="L114" s="29">
        <f t="shared" si="20"/>
        <v>283.9755145256085</v>
      </c>
    </row>
    <row r="115" spans="1:12">
      <c r="A115" s="25" t="s">
        <v>252</v>
      </c>
      <c r="B115" s="26"/>
      <c r="C115" s="31">
        <f>C114/B114-1</f>
        <v>0.45812798927613607</v>
      </c>
      <c r="D115" s="31">
        <f t="shared" ref="D115:L115" si="21">D114/C114-1</f>
        <v>0</v>
      </c>
      <c r="E115" s="31">
        <f t="shared" si="21"/>
        <v>0</v>
      </c>
      <c r="F115" s="31">
        <f t="shared" si="21"/>
        <v>0</v>
      </c>
      <c r="G115" s="31">
        <f t="shared" si="21"/>
        <v>0</v>
      </c>
      <c r="H115" s="31">
        <f t="shared" si="21"/>
        <v>0</v>
      </c>
      <c r="I115" s="31">
        <f t="shared" si="21"/>
        <v>0</v>
      </c>
      <c r="J115" s="31">
        <f t="shared" si="21"/>
        <v>0</v>
      </c>
      <c r="K115" s="31">
        <f t="shared" si="21"/>
        <v>0</v>
      </c>
      <c r="L115" s="31">
        <f t="shared" si="21"/>
        <v>0</v>
      </c>
    </row>
    <row r="117" spans="1:12">
      <c r="A117" s="40" t="s">
        <v>214</v>
      </c>
      <c r="B117" s="17">
        <v>2018</v>
      </c>
      <c r="C117" s="17">
        <v>2019</v>
      </c>
      <c r="D117" s="17">
        <v>2020</v>
      </c>
      <c r="E117" s="17">
        <v>2021</v>
      </c>
      <c r="F117" s="17">
        <v>2022</v>
      </c>
      <c r="G117" s="17">
        <v>2023</v>
      </c>
      <c r="H117" s="17">
        <v>2024</v>
      </c>
      <c r="I117" s="17">
        <v>2025</v>
      </c>
      <c r="J117" s="17">
        <v>2026</v>
      </c>
      <c r="K117" s="17">
        <v>2027</v>
      </c>
      <c r="L117" s="17">
        <v>2028</v>
      </c>
    </row>
    <row r="118" spans="1:12">
      <c r="A118" s="25" t="s">
        <v>250</v>
      </c>
      <c r="B118" s="32">
        <f t="shared" ref="B118:L118" si="22">SUMPRODUCT(B64:B82,$X$64:$X$82)/10^6</f>
        <v>5.3820852205627956</v>
      </c>
      <c r="C118" s="32">
        <f t="shared" si="22"/>
        <v>8.0431899794417809</v>
      </c>
      <c r="D118" s="32">
        <f t="shared" si="22"/>
        <v>0</v>
      </c>
      <c r="E118" s="32">
        <f t="shared" si="22"/>
        <v>0</v>
      </c>
      <c r="F118" s="32">
        <f t="shared" si="22"/>
        <v>0</v>
      </c>
      <c r="G118" s="32">
        <f t="shared" si="22"/>
        <v>0</v>
      </c>
      <c r="H118" s="32">
        <f t="shared" si="22"/>
        <v>0</v>
      </c>
      <c r="I118" s="32">
        <f t="shared" si="22"/>
        <v>0</v>
      </c>
      <c r="J118" s="32">
        <f t="shared" si="22"/>
        <v>0</v>
      </c>
      <c r="K118" s="32">
        <f t="shared" si="22"/>
        <v>0</v>
      </c>
      <c r="L118" s="32">
        <f t="shared" si="22"/>
        <v>0</v>
      </c>
    </row>
    <row r="119" spans="1:12">
      <c r="A119" s="25" t="s">
        <v>251</v>
      </c>
      <c r="B119" s="54">
        <f>B118+8.8</f>
        <v>14.182085220562797</v>
      </c>
      <c r="C119" s="29">
        <f>B119+C118</f>
        <v>22.225275200004578</v>
      </c>
      <c r="D119" s="29">
        <f>C119+D118</f>
        <v>22.225275200004578</v>
      </c>
      <c r="E119" s="29">
        <f t="shared" ref="E119" si="23">D119+E118</f>
        <v>22.225275200004578</v>
      </c>
      <c r="F119" s="29">
        <f t="shared" ref="F119" si="24">E119+F118</f>
        <v>22.225275200004578</v>
      </c>
      <c r="G119" s="29">
        <f t="shared" ref="G119" si="25">F119+G118</f>
        <v>22.225275200004578</v>
      </c>
      <c r="H119" s="29">
        <f t="shared" ref="H119" si="26">G119+H118</f>
        <v>22.225275200004578</v>
      </c>
      <c r="I119" s="29">
        <f t="shared" ref="I119" si="27">H119+I118</f>
        <v>22.225275200004578</v>
      </c>
      <c r="J119" s="29">
        <f t="shared" ref="J119" si="28">I119+J118</f>
        <v>22.225275200004578</v>
      </c>
      <c r="K119" s="29">
        <f t="shared" ref="K119" si="29">J119+K118</f>
        <v>22.225275200004578</v>
      </c>
      <c r="L119" s="29">
        <f t="shared" ref="L119" si="30">K119+L118</f>
        <v>22.225275200004578</v>
      </c>
    </row>
    <row r="120" spans="1:12">
      <c r="A120" s="25" t="s">
        <v>252</v>
      </c>
      <c r="B120" s="26"/>
      <c r="C120" s="31">
        <f>C119/B119-1</f>
        <v>0.56713733237054953</v>
      </c>
      <c r="D120" s="31">
        <f t="shared" ref="D120" si="31">D119/C119-1</f>
        <v>0</v>
      </c>
      <c r="E120" s="31">
        <f t="shared" ref="E120" si="32">E119/D119-1</f>
        <v>0</v>
      </c>
      <c r="F120" s="31">
        <f t="shared" ref="F120" si="33">F119/E119-1</f>
        <v>0</v>
      </c>
      <c r="G120" s="31">
        <f t="shared" ref="G120" si="34">G119/F119-1</f>
        <v>0</v>
      </c>
      <c r="H120" s="31">
        <f t="shared" ref="H120" si="35">H119/G119-1</f>
        <v>0</v>
      </c>
      <c r="I120" s="31">
        <f t="shared" ref="I120" si="36">I119/H119-1</f>
        <v>0</v>
      </c>
      <c r="J120" s="31">
        <f t="shared" ref="J120" si="37">J119/I119-1</f>
        <v>0</v>
      </c>
      <c r="K120" s="31">
        <f t="shared" ref="K120" si="38">K119/J119-1</f>
        <v>0</v>
      </c>
      <c r="L120" s="31">
        <f t="shared" ref="L120" si="39">L119/K119-1</f>
        <v>0</v>
      </c>
    </row>
  </sheetData>
  <mergeCells count="2">
    <mergeCell ref="B39:L39"/>
    <mergeCell ref="M39:W39"/>
  </mergeCells>
  <dataValidations count="1">
    <dataValidation type="list" allowBlank="1" showInputMessage="1" showErrorMessage="1" sqref="A41:A82" xr:uid="{00000000-0002-0000-0600-000000000000}">
      <formula1>INDIRECT("Products[LookupCodes]")</formula1>
    </dataValidation>
  </dataValidations>
  <pageMargins left="0.7" right="0.7" top="0.75" bottom="0.75" header="0.3" footer="0.3"/>
  <pageSetup paperSize="9" orientation="portrait" horizontalDpi="0" verticalDpi="0" r:id="rId1"/>
  <ignoredErrors>
    <ignoredError sqref="W48 T44" calculatedColumn="1"/>
  </ignoredErrors>
  <drawing r:id="rId2"/>
  <legacyDrawing r:id="rId3"/>
  <tableParts count="1">
    <tablePart r:id="rId4"/>
  </tablePar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AJ107"/>
  <sheetViews>
    <sheetView zoomScale="50" zoomScaleNormal="50" workbookViewId="0">
      <pane xSplit="1" topLeftCell="B1" activePane="topRight" state="frozen"/>
      <selection activeCell="AS8" sqref="AS8"/>
      <selection pane="topRight" activeCell="A5" sqref="A5"/>
    </sheetView>
  </sheetViews>
  <sheetFormatPr defaultColWidth="8.5" defaultRowHeight="15.75"/>
  <cols>
    <col min="1" max="1" width="35.5" bestFit="1" customWidth="1"/>
    <col min="7" max="12" width="9.1875" customWidth="1"/>
    <col min="18" max="18" width="9.1875" bestFit="1" customWidth="1"/>
    <col min="19" max="23" width="8.5" bestFit="1" customWidth="1"/>
  </cols>
  <sheetData>
    <row r="1" spans="1:36" s="1" customFormat="1" ht="14.25">
      <c r="A1" s="19"/>
    </row>
    <row r="2" spans="1:36" s="1" customFormat="1" ht="18">
      <c r="A2" s="20" t="str">
        <f>'Figures in the Report'!B2</f>
        <v>LightCounting Mega Datacenter Report Database</v>
      </c>
    </row>
    <row r="3" spans="1:36" s="1" customFormat="1">
      <c r="A3" s="21" t="str">
        <f>'Figures in the Report'!B3</f>
        <v xml:space="preserve"> Mega Datacenter Report - July 2023  sample template</v>
      </c>
    </row>
    <row r="4" spans="1:36" s="1" customFormat="1" ht="21">
      <c r="A4" s="22" t="str">
        <f>"Forecast for "&amp;A39</f>
        <v>Forecast for Microsoft</v>
      </c>
    </row>
    <row r="5" spans="1:36" s="1" customFormat="1" ht="14.25">
      <c r="A5" s="19"/>
    </row>
    <row r="8" spans="1:36">
      <c r="B8" s="163" t="str">
        <f>"Ethernet transceivers consumed annually by "&amp;A39</f>
        <v>Ethernet transceivers consumed annually by Microsoft</v>
      </c>
      <c r="C8" s="163"/>
      <c r="D8" s="163"/>
      <c r="E8" s="163"/>
      <c r="F8" s="163"/>
      <c r="G8" s="163"/>
      <c r="H8" s="163"/>
      <c r="I8" s="163"/>
      <c r="J8" s="163" t="str">
        <f>"DWDM transceivers consumed annually by "&amp;A39</f>
        <v>DWDM transceivers consumed annually by Microsoft</v>
      </c>
      <c r="K8" s="163"/>
      <c r="L8" s="163"/>
      <c r="M8" s="163"/>
      <c r="N8" s="163"/>
      <c r="O8" s="163"/>
      <c r="Q8" s="163"/>
      <c r="R8" s="163" t="str">
        <f>"Annual spending on Ethernet transceivers by "&amp;A39</f>
        <v>Annual spending on Ethernet transceivers by Microsoft</v>
      </c>
      <c r="S8" s="163"/>
      <c r="T8" s="163"/>
      <c r="U8" s="163"/>
      <c r="V8" s="163"/>
      <c r="W8" s="163"/>
      <c r="Y8" s="163"/>
      <c r="Z8" s="163" t="str">
        <f>"Annual spending on DWDM transceivers by "&amp;A39</f>
        <v>Annual spending on DWDM transceivers by Microsoft</v>
      </c>
      <c r="AA8" s="163"/>
      <c r="AB8" s="163"/>
      <c r="AC8" s="163"/>
      <c r="AD8" s="163"/>
      <c r="AE8" s="163"/>
      <c r="AF8" s="163"/>
      <c r="AG8" s="163"/>
      <c r="AH8" s="163"/>
      <c r="AI8" s="163"/>
      <c r="AJ8" s="163"/>
    </row>
    <row r="39" spans="1:24">
      <c r="A39" s="12" t="s">
        <v>147</v>
      </c>
      <c r="B39" s="221" t="s">
        <v>249</v>
      </c>
      <c r="C39" s="221"/>
      <c r="D39" s="221"/>
      <c r="E39" s="221"/>
      <c r="F39" s="221"/>
      <c r="G39" s="221"/>
      <c r="H39" s="221"/>
      <c r="I39" s="221"/>
      <c r="J39" s="221"/>
      <c r="K39" s="221"/>
      <c r="L39" s="221"/>
      <c r="M39" s="222" t="s">
        <v>317</v>
      </c>
      <c r="N39" s="222"/>
      <c r="O39" s="222"/>
      <c r="P39" s="222"/>
      <c r="Q39" s="222"/>
      <c r="R39" s="222"/>
      <c r="S39" s="222"/>
      <c r="T39" s="222"/>
      <c r="U39" s="222"/>
      <c r="V39" s="222"/>
      <c r="W39" s="222"/>
    </row>
    <row r="40" spans="1:24" s="7" customFormat="1" ht="13.15">
      <c r="A40" s="13" t="s">
        <v>342</v>
      </c>
      <c r="B40" s="10" t="s">
        <v>233</v>
      </c>
      <c r="C40" s="10" t="s">
        <v>234</v>
      </c>
      <c r="D40" s="10" t="s">
        <v>235</v>
      </c>
      <c r="E40" s="10" t="s">
        <v>236</v>
      </c>
      <c r="F40" s="10" t="s">
        <v>237</v>
      </c>
      <c r="G40" s="10" t="s">
        <v>238</v>
      </c>
      <c r="H40" s="10" t="s">
        <v>239</v>
      </c>
      <c r="I40" s="10" t="s">
        <v>240</v>
      </c>
      <c r="J40" s="10" t="s">
        <v>241</v>
      </c>
      <c r="K40" s="10" t="s">
        <v>242</v>
      </c>
      <c r="L40" s="10" t="s">
        <v>243</v>
      </c>
      <c r="M40" s="11" t="s">
        <v>318</v>
      </c>
      <c r="N40" s="11" t="s">
        <v>319</v>
      </c>
      <c r="O40" s="11" t="s">
        <v>320</v>
      </c>
      <c r="P40" s="11" t="s">
        <v>321</v>
      </c>
      <c r="Q40" s="11" t="s">
        <v>322</v>
      </c>
      <c r="R40" s="11" t="s">
        <v>323</v>
      </c>
      <c r="S40" s="11" t="s">
        <v>324</v>
      </c>
      <c r="T40" s="11" t="s">
        <v>325</v>
      </c>
      <c r="U40" s="11" t="s">
        <v>326</v>
      </c>
      <c r="V40" s="11" t="s">
        <v>327</v>
      </c>
      <c r="W40" s="11" t="s">
        <v>328</v>
      </c>
      <c r="X40" s="27" t="s">
        <v>253</v>
      </c>
    </row>
    <row r="41" spans="1:24" s="1" customFormat="1" ht="13.15">
      <c r="A41" s="14" t="s">
        <v>155</v>
      </c>
      <c r="B41" s="8">
        <v>174636.82757425215</v>
      </c>
      <c r="C41" s="8">
        <v>298666.68700284621</v>
      </c>
      <c r="D41" s="8"/>
      <c r="E41" s="8"/>
      <c r="F41" s="8"/>
      <c r="G41" s="8"/>
      <c r="H41" s="8"/>
      <c r="I41" s="8"/>
      <c r="J41" s="8"/>
      <c r="K41" s="8"/>
      <c r="L41" s="8"/>
      <c r="M41" s="62" cm="1">
        <f t="array" ref="M41">INDEX(tblPrices[cv_2018], MATCH(tblMicrosoftUnits[[#This Row],[Products]],tblPrices[Products],0), 0)* tblMicrosoftUnits[[#This Row],[cv_2018]]/10^6</f>
        <v>2.2481207473501303</v>
      </c>
      <c r="N41" s="62" cm="1">
        <f t="array" ref="N41">INDEX(tblPrices[cv_2019], MATCH(tblMicrosoftUnits[[#This Row],[Products]],tblPrices[Products],0), 0)* tblMicrosoftUnits[[#This Row],[cv_2019]]/10^6</f>
        <v>3.554703754283167</v>
      </c>
      <c r="O41" s="62" cm="1">
        <f t="array" ref="O41">INDEX(tblPrices[cv_2020], MATCH(tblMicrosoftUnits[[#This Row],[Products]],tblPrices[Products],0), 0)* tblMicrosoftUnits[[#This Row],[cv_2020]]/10^6</f>
        <v>0</v>
      </c>
      <c r="P41" s="62" cm="1">
        <f t="array" ref="P41">INDEX(tblPrices[cv_2021], MATCH(tblMicrosoftUnits[[#This Row],[Products]],tblPrices[Products],0), 0)* tblMicrosoftUnits[[#This Row],[cv_2021]]/10^6</f>
        <v>0</v>
      </c>
      <c r="Q41" s="62" cm="1">
        <f t="array" ref="Q41">INDEX(tblPrices[cv_2022], MATCH(tblMicrosoftUnits[[#This Row],[Products]],tblPrices[Products],0), 0)* tblMicrosoftUnits[[#This Row],[cv_2022]]/10^6</f>
        <v>0</v>
      </c>
      <c r="R41" s="62" cm="1">
        <f t="array" ref="R41">INDEX(tblPrices[cv_2023], MATCH(tblMicrosoftUnits[[#This Row],[Products]],tblPrices[Products],0), 0)* tblMicrosoftUnits[[#This Row],[cv_2023]]/10^6</f>
        <v>0</v>
      </c>
      <c r="S41" s="62" cm="1">
        <f t="array" ref="S41">INDEX(tblPrices[cv_2024], MATCH(tblMicrosoftUnits[[#This Row],[Products]],tblPrices[Products],0), 0)* tblMicrosoftUnits[[#This Row],[cv_2024]]/10^6</f>
        <v>0</v>
      </c>
      <c r="T41" s="62" cm="1">
        <f t="array" ref="T41">INDEX(tblPrices[cv_2025], MATCH(tblMicrosoftUnits[[#This Row],[Products]],tblPrices[Products],0), 0)* tblMicrosoftUnits[[#This Row],[cv_2025]]/10^6</f>
        <v>0</v>
      </c>
      <c r="U41" s="62" cm="1">
        <f t="array" ref="U41">INDEX(tblPrices[cv_2026], MATCH(tblMicrosoftUnits[[#This Row],[Products]],tblPrices[Products],0), 0)* tblMicrosoftUnits[[#This Row],[cv_2026]]/10^6</f>
        <v>0</v>
      </c>
      <c r="V41" s="62" cm="1">
        <f t="array" ref="V41">INDEX(tblPrices[cv_2027], MATCH(tblMicrosoftUnits[[#This Row],[Products]],tblPrices[Products],0), 0)* tblMicrosoftUnits[[#This Row],[cv_2027]]/10^6</f>
        <v>0</v>
      </c>
      <c r="W41" s="62" cm="1">
        <f t="array" ref="W41">INDEX(tblPrices[cv_2028], MATCH(tblMicrosoftUnits[[#This Row],[Products]],tblPrices[Products],0), 0)* tblMicrosoftUnits[[#This Row],[cv_2028]]/10^6</f>
        <v>0</v>
      </c>
      <c r="X41" s="1">
        <f>VLOOKUP(A41,Products!$A$11:$F$110,6,FALSE)</f>
        <v>10</v>
      </c>
    </row>
    <row r="42" spans="1:24" s="1" customFormat="1" ht="13.15">
      <c r="A42" s="16" t="s">
        <v>158</v>
      </c>
      <c r="B42" s="36">
        <v>27086.588076577929</v>
      </c>
      <c r="C42" s="36">
        <v>46323.914808877737</v>
      </c>
      <c r="D42" s="36"/>
      <c r="E42" s="36"/>
      <c r="F42" s="36"/>
      <c r="G42" s="36"/>
      <c r="H42" s="36"/>
      <c r="I42" s="36"/>
      <c r="J42" s="36"/>
      <c r="K42" s="36"/>
      <c r="L42" s="36"/>
      <c r="M42" s="144" cm="1">
        <f t="array" ref="M42">INDEX(tblPrices[cv_2018], MATCH(tblMicrosoftUnits[[#This Row],[Products]],tblPrices[Products],0), 0)* tblMicrosoftUnits[[#This Row],[cv_2018]]/10^6</f>
        <v>0.65480518535821564</v>
      </c>
      <c r="N42" s="144" cm="1">
        <f t="array" ref="N42">INDEX(tblPrices[cv_2019], MATCH(tblMicrosoftUnits[[#This Row],[Products]],tblPrices[Products],0), 0)* tblMicrosoftUnits[[#This Row],[cv_2019]]/10^6</f>
        <v>1.00185670495641</v>
      </c>
      <c r="O42" s="144" cm="1">
        <f t="array" ref="O42">INDEX(tblPrices[cv_2020], MATCH(tblMicrosoftUnits[[#This Row],[Products]],tblPrices[Products],0), 0)* tblMicrosoftUnits[[#This Row],[cv_2020]]/10^6</f>
        <v>0</v>
      </c>
      <c r="P42" s="144" cm="1">
        <f t="array" ref="P42">INDEX(tblPrices[cv_2021], MATCH(tblMicrosoftUnits[[#This Row],[Products]],tblPrices[Products],0), 0)* tblMicrosoftUnits[[#This Row],[cv_2021]]/10^6</f>
        <v>0</v>
      </c>
      <c r="Q42" s="144" cm="1">
        <f t="array" ref="Q42">INDEX(tblPrices[cv_2022], MATCH(tblMicrosoftUnits[[#This Row],[Products]],tblPrices[Products],0), 0)* tblMicrosoftUnits[[#This Row],[cv_2022]]/10^6</f>
        <v>0</v>
      </c>
      <c r="R42" s="144" cm="1">
        <f t="array" ref="R42">INDEX(tblPrices[cv_2023], MATCH(tblMicrosoftUnits[[#This Row],[Products]],tblPrices[Products],0), 0)* tblMicrosoftUnits[[#This Row],[cv_2023]]/10^6</f>
        <v>0</v>
      </c>
      <c r="S42" s="144" cm="1">
        <f t="array" ref="S42">INDEX(tblPrices[cv_2024], MATCH(tblMicrosoftUnits[[#This Row],[Products]],tblPrices[Products],0), 0)* tblMicrosoftUnits[[#This Row],[cv_2024]]/10^6</f>
        <v>0</v>
      </c>
      <c r="T42" s="144" cm="1">
        <f t="array" ref="T42">INDEX(tblPrices[cv_2025], MATCH(tblMicrosoftUnits[[#This Row],[Products]],tblPrices[Products],0), 0)* tblMicrosoftUnits[[#This Row],[cv_2025]]/10^6</f>
        <v>0</v>
      </c>
      <c r="U42" s="144" cm="1">
        <f t="array" ref="U42">INDEX(tblPrices[cv_2026], MATCH(tblMicrosoftUnits[[#This Row],[Products]],tblPrices[Products],0), 0)* tblMicrosoftUnits[[#This Row],[cv_2026]]/10^6</f>
        <v>0</v>
      </c>
      <c r="V42" s="144" cm="1">
        <f t="array" ref="V42">INDEX(tblPrices[cv_2027], MATCH(tblMicrosoftUnits[[#This Row],[Products]],tblPrices[Products],0), 0)* tblMicrosoftUnits[[#This Row],[cv_2027]]/10^6</f>
        <v>0</v>
      </c>
      <c r="W42" s="144" cm="1">
        <f t="array" ref="W42">INDEX(tblPrices[cv_2028], MATCH(tblMicrosoftUnits[[#This Row],[Products]],tblPrices[Products],0), 0)* tblMicrosoftUnits[[#This Row],[cv_2028]]/10^6</f>
        <v>0</v>
      </c>
      <c r="X42" s="1">
        <f>VLOOKUP(A42,Products!$A$11:$F$110,6,FALSE)</f>
        <v>10</v>
      </c>
    </row>
    <row r="43" spans="1:24" s="1" customFormat="1" ht="13.15">
      <c r="A43" s="16" t="s">
        <v>159</v>
      </c>
      <c r="B43" s="36">
        <v>808.4748237205639</v>
      </c>
      <c r="C43" s="36">
        <v>1382.6665342003248</v>
      </c>
      <c r="D43" s="36"/>
      <c r="E43" s="36"/>
      <c r="F43" s="36"/>
      <c r="G43" s="36"/>
      <c r="H43" s="36"/>
      <c r="I43" s="36"/>
      <c r="J43" s="36"/>
      <c r="K43" s="36"/>
      <c r="L43" s="36"/>
      <c r="M43" s="144" cm="1">
        <f t="array" ref="M43">INDEX(tblPrices[cv_2018], MATCH(tblMicrosoftUnits[[#This Row],[Products]],tblPrices[Products],0), 0)* tblMicrosoftUnits[[#This Row],[cv_2018]]/10^6</f>
        <v>9.6747677321453965E-2</v>
      </c>
      <c r="N43" s="144" cm="1">
        <f t="array" ref="N43">INDEX(tblPrices[cv_2019], MATCH(tblMicrosoftUnits[[#This Row],[Products]],tblPrices[Products],0), 0)* tblMicrosoftUnits[[#This Row],[cv_2019]]/10^6</f>
        <v>0.16522960197994219</v>
      </c>
      <c r="O43" s="144" cm="1">
        <f t="array" ref="O43">INDEX(tblPrices[cv_2020], MATCH(tblMicrosoftUnits[[#This Row],[Products]],tblPrices[Products],0), 0)* tblMicrosoftUnits[[#This Row],[cv_2020]]/10^6</f>
        <v>0</v>
      </c>
      <c r="P43" s="144" cm="1">
        <f t="array" ref="P43">INDEX(tblPrices[cv_2021], MATCH(tblMicrosoftUnits[[#This Row],[Products]],tblPrices[Products],0), 0)* tblMicrosoftUnits[[#This Row],[cv_2021]]/10^6</f>
        <v>0</v>
      </c>
      <c r="Q43" s="144" cm="1">
        <f t="array" ref="Q43">INDEX(tblPrices[cv_2022], MATCH(tblMicrosoftUnits[[#This Row],[Products]],tblPrices[Products],0), 0)* tblMicrosoftUnits[[#This Row],[cv_2022]]/10^6</f>
        <v>0</v>
      </c>
      <c r="R43" s="144" cm="1">
        <f t="array" ref="R43">INDEX(tblPrices[cv_2023], MATCH(tblMicrosoftUnits[[#This Row],[Products]],tblPrices[Products],0), 0)* tblMicrosoftUnits[[#This Row],[cv_2023]]/10^6</f>
        <v>0</v>
      </c>
      <c r="S43" s="144" cm="1">
        <f t="array" ref="S43">INDEX(tblPrices[cv_2024], MATCH(tblMicrosoftUnits[[#This Row],[Products]],tblPrices[Products],0), 0)* tblMicrosoftUnits[[#This Row],[cv_2024]]/10^6</f>
        <v>0</v>
      </c>
      <c r="T43" s="144" cm="1">
        <f t="array" ref="T43">INDEX(tblPrices[cv_2025], MATCH(tblMicrosoftUnits[[#This Row],[Products]],tblPrices[Products],0), 0)* tblMicrosoftUnits[[#This Row],[cv_2025]]/10^6</f>
        <v>0</v>
      </c>
      <c r="U43" s="144" cm="1">
        <f t="array" ref="U43">INDEX(tblPrices[cv_2026], MATCH(tblMicrosoftUnits[[#This Row],[Products]],tblPrices[Products],0), 0)* tblMicrosoftUnits[[#This Row],[cv_2026]]/10^6</f>
        <v>0</v>
      </c>
      <c r="V43" s="144" cm="1">
        <f t="array" ref="V43">INDEX(tblPrices[cv_2027], MATCH(tblMicrosoftUnits[[#This Row],[Products]],tblPrices[Products],0), 0)* tblMicrosoftUnits[[#This Row],[cv_2027]]/10^6</f>
        <v>0</v>
      </c>
      <c r="W43" s="144" cm="1">
        <f t="array" ref="W43">INDEX(tblPrices[cv_2028], MATCH(tblMicrosoftUnits[[#This Row],[Products]],tblPrices[Products],0), 0)* tblMicrosoftUnits[[#This Row],[cv_2028]]/10^6</f>
        <v>0</v>
      </c>
      <c r="X43" s="1">
        <f>VLOOKUP(A43,Products!$A$11:$F$110,6,FALSE)</f>
        <v>10</v>
      </c>
    </row>
    <row r="44" spans="1:24" s="1" customFormat="1" ht="13.15">
      <c r="A44" s="9" t="s">
        <v>168</v>
      </c>
      <c r="B44" s="8">
        <v>100541.6</v>
      </c>
      <c r="C44" s="8">
        <v>59580</v>
      </c>
      <c r="D44" s="8"/>
      <c r="E44" s="8"/>
      <c r="F44" s="8"/>
      <c r="G44" s="8"/>
      <c r="H44" s="8"/>
      <c r="I44" s="8"/>
      <c r="J44" s="8"/>
      <c r="K44" s="8"/>
      <c r="L44" s="8"/>
      <c r="M44" s="62" cm="1">
        <f t="array" ref="M44">INDEX(tblPrices[cv_2018], MATCH(tblMicrosoftUnits[[#This Row],[Products]],tblPrices[Products],0), 0)* tblMicrosoftUnits[[#This Row],[cv_2018]]/10^6</f>
        <v>25.311430000000001</v>
      </c>
      <c r="N44" s="62" cm="1">
        <f t="array" ref="N44">INDEX(tblPrices[cv_2019], MATCH(tblMicrosoftUnits[[#This Row],[Products]],tblPrices[Products],0), 0)* tblMicrosoftUnits[[#This Row],[cv_2019]]/10^6</f>
        <v>13.649742839999998</v>
      </c>
      <c r="O44" s="62" cm="1">
        <f t="array" ref="O44">INDEX(tblPrices[cv_2020], MATCH(tblMicrosoftUnits[[#This Row],[Products]],tblPrices[Products],0), 0)* tblMicrosoftUnits[[#This Row],[cv_2020]]/10^6</f>
        <v>0</v>
      </c>
      <c r="P44" s="62" cm="1">
        <f t="array" ref="P44">INDEX(tblPrices[cv_2021], MATCH(tblMicrosoftUnits[[#This Row],[Products]],tblPrices[Products],0), 0)* tblMicrosoftUnits[[#This Row],[cv_2021]]/10^6</f>
        <v>0</v>
      </c>
      <c r="Q44" s="62" cm="1">
        <f t="array" ref="Q44">INDEX(tblPrices[cv_2022], MATCH(tblMicrosoftUnits[[#This Row],[Products]],tblPrices[Products],0), 0)* tblMicrosoftUnits[[#This Row],[cv_2022]]/10^6</f>
        <v>0</v>
      </c>
      <c r="R44" s="62" cm="1">
        <f t="array" ref="R44">INDEX(tblPrices[cv_2023], MATCH(tblMicrosoftUnits[[#This Row],[Products]],tblPrices[Products],0), 0)* tblMicrosoftUnits[[#This Row],[cv_2023]]/10^6</f>
        <v>0</v>
      </c>
      <c r="S44" s="62" cm="1">
        <f t="array" ref="S44">INDEX(tblPrices[cv_2024], MATCH(tblMicrosoftUnits[[#This Row],[Products]],tblPrices[Products],0), 0)* tblMicrosoftUnits[[#This Row],[cv_2024]]/10^6</f>
        <v>0</v>
      </c>
      <c r="T44" s="62" cm="1">
        <f t="array" ref="T44">INDEX(tblPrices[cv_2025], MATCH(tblMicrosoftUnits[[#This Row],[Products]],tblPrices[Products],0), 0)* tblMicrosoftUnits[[#This Row],[cv_2025]]/10^6</f>
        <v>0</v>
      </c>
      <c r="U44" s="62" cm="1">
        <f t="array" ref="U44">INDEX(tblPrices[cv_2026], MATCH(tblMicrosoftUnits[[#This Row],[Products]],tblPrices[Products],0), 0)* tblMicrosoftUnits[[#This Row],[cv_2026]]/10^6</f>
        <v>0</v>
      </c>
      <c r="V44" s="62" cm="1">
        <f t="array" ref="V44">INDEX(tblPrices[cv_2027], MATCH(tblMicrosoftUnits[[#This Row],[Products]],tblPrices[Products],0), 0)* tblMicrosoftUnits[[#This Row],[cv_2027]]/10^6</f>
        <v>0</v>
      </c>
      <c r="W44" s="62" cm="1">
        <f t="array" ref="W44">INDEX(tblPrices[cv_2028], MATCH(tblMicrosoftUnits[[#This Row],[Products]],tblPrices[Products],0), 0)* tblMicrosoftUnits[[#This Row],[cv_2028]]/10^6</f>
        <v>0</v>
      </c>
      <c r="X44" s="1">
        <f>VLOOKUP(A44,Products!$A$29:$F$110,6,FALSE)</f>
        <v>40</v>
      </c>
    </row>
    <row r="45" spans="1:24" s="1" customFormat="1" ht="13.15">
      <c r="A45" s="9" t="s">
        <v>43</v>
      </c>
      <c r="B45" s="8">
        <v>48859.544999999984</v>
      </c>
      <c r="C45" s="8">
        <v>190738.99999999997</v>
      </c>
      <c r="D45" s="8"/>
      <c r="E45" s="8"/>
      <c r="F45" s="8"/>
      <c r="G45" s="8"/>
      <c r="H45" s="8"/>
      <c r="I45" s="8"/>
      <c r="J45" s="8"/>
      <c r="K45" s="8"/>
      <c r="L45" s="8"/>
      <c r="M45" s="62" cm="1">
        <f t="array" ref="M45">INDEX(tblPrices[cv_2018], MATCH(tblMicrosoftUnits[[#This Row],[Products]],tblPrices[Products],0), 0)* tblMicrosoftUnits[[#This Row],[cv_2018]]/10^6</f>
        <v>9.1865881599999959</v>
      </c>
      <c r="N45" s="62" cm="1">
        <f t="array" ref="N45">INDEX(tblPrices[cv_2019], MATCH(tblMicrosoftUnits[[#This Row],[Products]],tblPrices[Products],0), 0)* tblMicrosoftUnits[[#This Row],[cv_2019]]/10^6</f>
        <v>30.519245742156603</v>
      </c>
      <c r="O45" s="62" cm="1">
        <f t="array" ref="O45">INDEX(tblPrices[cv_2020], MATCH(tblMicrosoftUnits[[#This Row],[Products]],tblPrices[Products],0), 0)* tblMicrosoftUnits[[#This Row],[cv_2020]]/10^6</f>
        <v>0</v>
      </c>
      <c r="P45" s="62" cm="1">
        <f t="array" ref="P45">INDEX(tblPrices[cv_2021], MATCH(tblMicrosoftUnits[[#This Row],[Products]],tblPrices[Products],0), 0)* tblMicrosoftUnits[[#This Row],[cv_2021]]/10^6</f>
        <v>0</v>
      </c>
      <c r="Q45" s="62" cm="1">
        <f t="array" ref="Q45">INDEX(tblPrices[cv_2022], MATCH(tblMicrosoftUnits[[#This Row],[Products]],tblPrices[Products],0), 0)* tblMicrosoftUnits[[#This Row],[cv_2022]]/10^6</f>
        <v>0</v>
      </c>
      <c r="R45" s="62" cm="1">
        <f t="array" ref="R45">INDEX(tblPrices[cv_2023], MATCH(tblMicrosoftUnits[[#This Row],[Products]],tblPrices[Products],0), 0)* tblMicrosoftUnits[[#This Row],[cv_2023]]/10^6</f>
        <v>0</v>
      </c>
      <c r="S45" s="62" cm="1">
        <f t="array" ref="S45">INDEX(tblPrices[cv_2024], MATCH(tblMicrosoftUnits[[#This Row],[Products]],tblPrices[Products],0), 0)* tblMicrosoftUnits[[#This Row],[cv_2024]]/10^6</f>
        <v>0</v>
      </c>
      <c r="T45" s="62" cm="1">
        <f t="array" ref="T45">INDEX(tblPrices[cv_2025], MATCH(tblMicrosoftUnits[[#This Row],[Products]],tblPrices[Products],0), 0)* tblMicrosoftUnits[[#This Row],[cv_2025]]/10^6</f>
        <v>0</v>
      </c>
      <c r="U45" s="62" cm="1">
        <f t="array" ref="U45">INDEX(tblPrices[cv_2026], MATCH(tblMicrosoftUnits[[#This Row],[Products]],tblPrices[Products],0), 0)* tblMicrosoftUnits[[#This Row],[cv_2026]]/10^6</f>
        <v>0</v>
      </c>
      <c r="V45" s="62" cm="1">
        <f t="array" ref="V45">INDEX(tblPrices[cv_2027], MATCH(tblMicrosoftUnits[[#This Row],[Products]],tblPrices[Products],0), 0)* tblMicrosoftUnits[[#This Row],[cv_2027]]/10^6</f>
        <v>0</v>
      </c>
      <c r="W45" s="62" cm="1">
        <f t="array" ref="W45">INDEX(tblPrices[cv_2028], MATCH(tblMicrosoftUnits[[#This Row],[Products]],tblPrices[Products],0), 0)* tblMicrosoftUnits[[#This Row],[cv_2028]]/10^6</f>
        <v>0</v>
      </c>
      <c r="X45" s="1">
        <f>VLOOKUP(A45,Products!$A$29:$F$110,6,FALSE)</f>
        <v>100</v>
      </c>
    </row>
    <row r="46" spans="1:24" s="1" customFormat="1" ht="13.15">
      <c r="A46" s="9" t="s">
        <v>339</v>
      </c>
      <c r="B46" s="8">
        <v>0</v>
      </c>
      <c r="C46" s="8">
        <v>0</v>
      </c>
      <c r="D46" s="8"/>
      <c r="E46" s="8"/>
      <c r="F46" s="8"/>
      <c r="G46" s="8"/>
      <c r="H46" s="8"/>
      <c r="I46" s="8"/>
      <c r="J46" s="8"/>
      <c r="K46" s="8"/>
      <c r="L46" s="8"/>
      <c r="M46" s="62" cm="1">
        <f t="array" ref="M46">INDEX(tblPrices[cv_2018], MATCH(tblMicrosoftUnits[[#This Row],[Products]],tblPrices[Products],0), 0)* tblMicrosoftUnits[[#This Row],[cv_2018]]/10^6</f>
        <v>0</v>
      </c>
      <c r="N46" s="62" cm="1">
        <f t="array" ref="N46">INDEX(tblPrices[cv_2019], MATCH(tblMicrosoftUnits[[#This Row],[Products]],tblPrices[Products],0), 0)* tblMicrosoftUnits[[#This Row],[cv_2019]]/10^6</f>
        <v>0</v>
      </c>
      <c r="O46" s="62" cm="1">
        <f t="array" ref="O46">INDEX(tblPrices[cv_2020], MATCH(tblMicrosoftUnits[[#This Row],[Products]],tblPrices[Products],0), 0)* tblMicrosoftUnits[[#This Row],[cv_2020]]/10^6</f>
        <v>0</v>
      </c>
      <c r="P46" s="62" cm="1">
        <f t="array" ref="P46">INDEX(tblPrices[cv_2021], MATCH(tblMicrosoftUnits[[#This Row],[Products]],tblPrices[Products],0), 0)* tblMicrosoftUnits[[#This Row],[cv_2021]]/10^6</f>
        <v>0</v>
      </c>
      <c r="Q46" s="62" cm="1">
        <f t="array" ref="Q46">INDEX(tblPrices[cv_2022], MATCH(tblMicrosoftUnits[[#This Row],[Products]],tblPrices[Products],0), 0)* tblMicrosoftUnits[[#This Row],[cv_2022]]/10^6</f>
        <v>0</v>
      </c>
      <c r="R46" s="62" cm="1">
        <f t="array" ref="R46">INDEX(tblPrices[cv_2023], MATCH(tblMicrosoftUnits[[#This Row],[Products]],tblPrices[Products],0), 0)* tblMicrosoftUnits[[#This Row],[cv_2023]]/10^6</f>
        <v>0</v>
      </c>
      <c r="S46" s="62" cm="1">
        <f t="array" ref="S46">INDEX(tblPrices[cv_2024], MATCH(tblMicrosoftUnits[[#This Row],[Products]],tblPrices[Products],0), 0)* tblMicrosoftUnits[[#This Row],[cv_2024]]/10^6</f>
        <v>0</v>
      </c>
      <c r="T46" s="62" cm="1">
        <f t="array" ref="T46">INDEX(tblPrices[cv_2025], MATCH(tblMicrosoftUnits[[#This Row],[Products]],tblPrices[Products],0), 0)* tblMicrosoftUnits[[#This Row],[cv_2025]]/10^6</f>
        <v>0</v>
      </c>
      <c r="U46" s="62" cm="1">
        <f t="array" ref="U46">INDEX(tblPrices[cv_2026], MATCH(tblMicrosoftUnits[[#This Row],[Products]],tblPrices[Products],0), 0)* tblMicrosoftUnits[[#This Row],[cv_2026]]/10^6</f>
        <v>0</v>
      </c>
      <c r="V46" s="62" cm="1">
        <f t="array" ref="V46">INDEX(tblPrices[cv_2027], MATCH(tblMicrosoftUnits[[#This Row],[Products]],tblPrices[Products],0), 0)* tblMicrosoftUnits[[#This Row],[cv_2027]]/10^6</f>
        <v>0</v>
      </c>
      <c r="W46" s="62" cm="1">
        <f t="array" ref="W46">INDEX(tblPrices[cv_2028], MATCH(tblMicrosoftUnits[[#This Row],[Products]],tblPrices[Products],0), 0)* tblMicrosoftUnits[[#This Row],[cv_2028]]/10^6</f>
        <v>0</v>
      </c>
      <c r="X46" s="1">
        <f>VLOOKUP(A46,Products!$A$29:$F$110,6,FALSE)</f>
        <v>400</v>
      </c>
    </row>
    <row r="47" spans="1:24" s="1" customFormat="1" ht="13.15">
      <c r="A47" s="9" t="s">
        <v>11</v>
      </c>
      <c r="B47" s="8">
        <v>0</v>
      </c>
      <c r="C47" s="8">
        <v>0</v>
      </c>
      <c r="D47" s="8"/>
      <c r="E47" s="8"/>
      <c r="F47" s="8"/>
      <c r="G47" s="8"/>
      <c r="H47" s="8"/>
      <c r="I47" s="8"/>
      <c r="J47" s="8"/>
      <c r="K47" s="8"/>
      <c r="L47" s="8"/>
      <c r="M47" s="62" cm="1">
        <f t="array" ref="M47">INDEX(tblPrices[cv_2018], MATCH(tblMicrosoftUnits[[#This Row],[Products]],tblPrices[Products],0), 0)* tblMicrosoftUnits[[#This Row],[cv_2018]]/10^6</f>
        <v>0</v>
      </c>
      <c r="N47" s="62" cm="1">
        <f t="array" ref="N47">INDEX(tblPrices[cv_2019], MATCH(tblMicrosoftUnits[[#This Row],[Products]],tblPrices[Products],0), 0)* tblMicrosoftUnits[[#This Row],[cv_2019]]/10^6</f>
        <v>0</v>
      </c>
      <c r="O47" s="62" cm="1">
        <f t="array" ref="O47">INDEX(tblPrices[cv_2020], MATCH(tblMicrosoftUnits[[#This Row],[Products]],tblPrices[Products],0), 0)* tblMicrosoftUnits[[#This Row],[cv_2020]]/10^6</f>
        <v>0</v>
      </c>
      <c r="P47" s="62" cm="1">
        <f t="array" ref="P47">INDEX(tblPrices[cv_2021], MATCH(tblMicrosoftUnits[[#This Row],[Products]],tblPrices[Products],0), 0)* tblMicrosoftUnits[[#This Row],[cv_2021]]/10^6</f>
        <v>0</v>
      </c>
      <c r="Q47" s="62" cm="1">
        <f t="array" ref="Q47">INDEX(tblPrices[cv_2022], MATCH(tblMicrosoftUnits[[#This Row],[Products]],tblPrices[Products],0), 0)* tblMicrosoftUnits[[#This Row],[cv_2022]]/10^6</f>
        <v>0</v>
      </c>
      <c r="R47" s="62" cm="1">
        <f t="array" ref="R47">INDEX(tblPrices[cv_2023], MATCH(tblMicrosoftUnits[[#This Row],[Products]],tblPrices[Products],0), 0)* tblMicrosoftUnits[[#This Row],[cv_2023]]/10^6</f>
        <v>0</v>
      </c>
      <c r="S47" s="62" cm="1">
        <f t="array" ref="S47">INDEX(tblPrices[cv_2024], MATCH(tblMicrosoftUnits[[#This Row],[Products]],tblPrices[Products],0), 0)* tblMicrosoftUnits[[#This Row],[cv_2024]]/10^6</f>
        <v>0</v>
      </c>
      <c r="T47" s="62" cm="1">
        <f t="array" ref="T47">INDEX(tblPrices[cv_2025], MATCH(tblMicrosoftUnits[[#This Row],[Products]],tblPrices[Products],0), 0)* tblMicrosoftUnits[[#This Row],[cv_2025]]/10^6</f>
        <v>0</v>
      </c>
      <c r="U47" s="62" cm="1">
        <f t="array" ref="U47">INDEX(tblPrices[cv_2026], MATCH(tblMicrosoftUnits[[#This Row],[Products]],tblPrices[Products],0), 0)* tblMicrosoftUnits[[#This Row],[cv_2026]]/10^6</f>
        <v>0</v>
      </c>
      <c r="V47" s="62" cm="1">
        <f t="array" ref="V47">INDEX(tblPrices[cv_2027], MATCH(tblMicrosoftUnits[[#This Row],[Products]],tblPrices[Products],0), 0)* tblMicrosoftUnits[[#This Row],[cv_2027]]/10^6</f>
        <v>0</v>
      </c>
      <c r="W47" s="62" cm="1">
        <f t="array" ref="W47">INDEX(tblPrices[cv_2028], MATCH(tblMicrosoftUnits[[#This Row],[Products]],tblPrices[Products],0), 0)* tblMicrosoftUnits[[#This Row],[cv_2028]]/10^6</f>
        <v>0</v>
      </c>
      <c r="X47" s="1">
        <f>VLOOKUP(A47,Products!$A$29:$F$110,6,FALSE)</f>
        <v>400</v>
      </c>
    </row>
    <row r="48" spans="1:24" s="1" customFormat="1" ht="13.15">
      <c r="A48" s="9" t="s">
        <v>48</v>
      </c>
      <c r="B48" s="8"/>
      <c r="C48" s="8">
        <v>0</v>
      </c>
      <c r="D48" s="8"/>
      <c r="E48" s="8"/>
      <c r="F48" s="8"/>
      <c r="G48" s="8"/>
      <c r="H48" s="8"/>
      <c r="I48" s="8"/>
      <c r="J48" s="8"/>
      <c r="K48" s="8"/>
      <c r="L48" s="8"/>
      <c r="M48" s="62" cm="1">
        <f t="array" ref="M48">INDEX(tblPrices[cv_2018], MATCH(tblMicrosoftUnits[[#This Row],[Products]],tblPrices[Products],0), 0)* tblMicrosoftUnits[[#This Row],[cv_2018]]/10^6</f>
        <v>0</v>
      </c>
      <c r="N48" s="62" cm="1">
        <f t="array" ref="N48">INDEX(tblPrices[cv_2019], MATCH(tblMicrosoftUnits[[#This Row],[Products]],tblPrices[Products],0), 0)* tblMicrosoftUnits[[#This Row],[cv_2019]]/10^6</f>
        <v>0</v>
      </c>
      <c r="O48" s="62" cm="1">
        <f t="array" ref="O48">INDEX(tblPrices[cv_2020], MATCH(tblMicrosoftUnits[[#This Row],[Products]],tblPrices[Products],0), 0)* tblMicrosoftUnits[[#This Row],[cv_2020]]/10^6</f>
        <v>0</v>
      </c>
      <c r="P48" s="62" cm="1">
        <f t="array" ref="P48">INDEX(tblPrices[cv_2021], MATCH(tblMicrosoftUnits[[#This Row],[Products]],tblPrices[Products],0), 0)* tblMicrosoftUnits[[#This Row],[cv_2021]]/10^6</f>
        <v>0</v>
      </c>
      <c r="Q48" s="62" cm="1">
        <f t="array" ref="Q48">INDEX(tblPrices[cv_2022], MATCH(tblMicrosoftUnits[[#This Row],[Products]],tblPrices[Products],0), 0)* tblMicrosoftUnits[[#This Row],[cv_2022]]/10^6</f>
        <v>0</v>
      </c>
      <c r="R48" s="62" cm="1">
        <f t="array" ref="R48">INDEX(tblPrices[cv_2023], MATCH(tblMicrosoftUnits[[#This Row],[Products]],tblPrices[Products],0), 0)* tblMicrosoftUnits[[#This Row],[cv_2023]]/10^6</f>
        <v>0</v>
      </c>
      <c r="S48" s="62" cm="1">
        <f t="array" ref="S48">INDEX(tblPrices[cv_2024], MATCH(tblMicrosoftUnits[[#This Row],[Products]],tblPrices[Products],0), 0)* tblMicrosoftUnits[[#This Row],[cv_2024]]/10^6</f>
        <v>0</v>
      </c>
      <c r="T48" s="62" cm="1">
        <f t="array" ref="T48">INDEX(tblPrices[cv_2025], MATCH(tblMicrosoftUnits[[#This Row],[Products]],tblPrices[Products],0), 0)* tblMicrosoftUnits[[#This Row],[cv_2025]]/10^6</f>
        <v>0</v>
      </c>
      <c r="U48" s="62" cm="1">
        <f t="array" ref="U48">INDEX(tblPrices[cv_2026], MATCH(tblMicrosoftUnits[[#This Row],[Products]],tblPrices[Products],0), 0)* tblMicrosoftUnits[[#This Row],[cv_2026]]/10^6</f>
        <v>0</v>
      </c>
      <c r="V48" s="62" cm="1">
        <f t="array" ref="V48">INDEX(tblPrices[cv_2027], MATCH(tblMicrosoftUnits[[#This Row],[Products]],tblPrices[Products],0), 0)* tblMicrosoftUnits[[#This Row],[cv_2027]]/10^6</f>
        <v>0</v>
      </c>
      <c r="W48" s="62" cm="1">
        <f t="array" ref="W48">INDEX(tblPrices[cv_2028], MATCH(tblMicrosoftUnits[[#This Row],[Products]],tblPrices[Products],0), 0)* tblMicrosoftUnits[[#This Row],[cv_2028]]/10^6</f>
        <v>0</v>
      </c>
      <c r="X48" s="1">
        <f>VLOOKUP(A48,Products!$A$29:$F$110,6,FALSE)</f>
        <v>800</v>
      </c>
    </row>
    <row r="49" spans="1:24" s="1" customFormat="1" ht="13.15">
      <c r="A49" s="9" t="s">
        <v>19</v>
      </c>
      <c r="B49" s="8">
        <v>0</v>
      </c>
      <c r="C49" s="8">
        <v>0</v>
      </c>
      <c r="D49" s="8"/>
      <c r="E49" s="8"/>
      <c r="F49" s="8"/>
      <c r="G49" s="8"/>
      <c r="H49" s="8"/>
      <c r="I49" s="8"/>
      <c r="J49" s="8"/>
      <c r="K49" s="8"/>
      <c r="L49" s="8"/>
      <c r="M49" s="62" cm="1">
        <f t="array" ref="M49">INDEX(tblPrices[cv_2018], MATCH(tblMicrosoftUnits[[#This Row],[Products]],tblPrices[Products],0), 0)* tblMicrosoftUnits[[#This Row],[cv_2018]]/10^6</f>
        <v>0</v>
      </c>
      <c r="N49" s="62" cm="1">
        <f t="array" ref="N49">INDEX(tblPrices[cv_2019], MATCH(tblMicrosoftUnits[[#This Row],[Products]],tblPrices[Products],0), 0)* tblMicrosoftUnits[[#This Row],[cv_2019]]/10^6</f>
        <v>0</v>
      </c>
      <c r="O49" s="62" cm="1">
        <f t="array" ref="O49">INDEX(tblPrices[cv_2020], MATCH(tblMicrosoftUnits[[#This Row],[Products]],tblPrices[Products],0), 0)* tblMicrosoftUnits[[#This Row],[cv_2020]]/10^6</f>
        <v>0</v>
      </c>
      <c r="P49" s="62" cm="1">
        <f t="array" ref="P49">INDEX(tblPrices[cv_2021], MATCH(tblMicrosoftUnits[[#This Row],[Products]],tblPrices[Products],0), 0)* tblMicrosoftUnits[[#This Row],[cv_2021]]/10^6</f>
        <v>0</v>
      </c>
      <c r="Q49" s="62" cm="1">
        <f t="array" ref="Q49">INDEX(tblPrices[cv_2022], MATCH(tblMicrosoftUnits[[#This Row],[Products]],tblPrices[Products],0), 0)* tblMicrosoftUnits[[#This Row],[cv_2022]]/10^6</f>
        <v>0</v>
      </c>
      <c r="R49" s="62" cm="1">
        <f t="array" ref="R49">INDEX(tblPrices[cv_2023], MATCH(tblMicrosoftUnits[[#This Row],[Products]],tblPrices[Products],0), 0)* tblMicrosoftUnits[[#This Row],[cv_2023]]/10^6</f>
        <v>0</v>
      </c>
      <c r="S49" s="62" cm="1">
        <f t="array" ref="S49">INDEX(tblPrices[cv_2024], MATCH(tblMicrosoftUnits[[#This Row],[Products]],tblPrices[Products],0), 0)* tblMicrosoftUnits[[#This Row],[cv_2024]]/10^6</f>
        <v>0</v>
      </c>
      <c r="T49" s="62" cm="1">
        <f t="array" ref="T49">INDEX(tblPrices[cv_2025], MATCH(tblMicrosoftUnits[[#This Row],[Products]],tblPrices[Products],0), 0)* tblMicrosoftUnits[[#This Row],[cv_2025]]/10^6</f>
        <v>0</v>
      </c>
      <c r="U49" s="62" cm="1">
        <f t="array" ref="U49">INDEX(tblPrices[cv_2026], MATCH(tblMicrosoftUnits[[#This Row],[Products]],tblPrices[Products],0), 0)* tblMicrosoftUnits[[#This Row],[cv_2026]]/10^6</f>
        <v>0</v>
      </c>
      <c r="V49" s="62" cm="1">
        <f t="array" ref="V49">INDEX(tblPrices[cv_2027], MATCH(tblMicrosoftUnits[[#This Row],[Products]],tblPrices[Products],0), 0)* tblMicrosoftUnits[[#This Row],[cv_2027]]/10^6</f>
        <v>0</v>
      </c>
      <c r="W49" s="62" cm="1">
        <f t="array" ref="W49">INDEX(tblPrices[cv_2028], MATCH(tblMicrosoftUnits[[#This Row],[Products]],tblPrices[Products],0), 0)* tblMicrosoftUnits[[#This Row],[cv_2028]]/10^6</f>
        <v>0</v>
      </c>
      <c r="X49" s="1">
        <f>VLOOKUP(A49,Products!$A$29:$F$110,6,FALSE)</f>
        <v>1600</v>
      </c>
    </row>
    <row r="50" spans="1:24" s="1" customFormat="1" ht="13.15">
      <c r="A50" s="72" t="s">
        <v>20</v>
      </c>
      <c r="B50" s="73">
        <v>0</v>
      </c>
      <c r="C50" s="73">
        <v>0</v>
      </c>
      <c r="D50" s="73"/>
      <c r="E50" s="73"/>
      <c r="F50" s="73"/>
      <c r="G50" s="73"/>
      <c r="H50" s="73"/>
      <c r="I50" s="73"/>
      <c r="J50" s="73"/>
      <c r="K50" s="73"/>
      <c r="L50" s="73"/>
      <c r="M50" s="115" cm="1">
        <f t="array" ref="M50">INDEX(tblPrices[cv_2018], MATCH(tblMicrosoftUnits[[#This Row],[Products]],tblPrices[Products],0), 0)* tblMicrosoftUnits[[#This Row],[cv_2018]]/10^6</f>
        <v>0</v>
      </c>
      <c r="N50" s="115" cm="1">
        <f t="array" ref="N50">INDEX(tblPrices[cv_2019], MATCH(tblMicrosoftUnits[[#This Row],[Products]],tblPrices[Products],0), 0)* tblMicrosoftUnits[[#This Row],[cv_2019]]/10^6</f>
        <v>0</v>
      </c>
      <c r="O50" s="115" cm="1">
        <f t="array" ref="O50">INDEX(tblPrices[cv_2020], MATCH(tblMicrosoftUnits[[#This Row],[Products]],tblPrices[Products],0), 0)* tblMicrosoftUnits[[#This Row],[cv_2020]]/10^6</f>
        <v>0</v>
      </c>
      <c r="P50" s="115" cm="1">
        <f t="array" ref="P50">INDEX(tblPrices[cv_2021], MATCH(tblMicrosoftUnits[[#This Row],[Products]],tblPrices[Products],0), 0)* tblMicrosoftUnits[[#This Row],[cv_2021]]/10^6</f>
        <v>0</v>
      </c>
      <c r="Q50" s="115" cm="1">
        <f t="array" ref="Q50">INDEX(tblPrices[cv_2022], MATCH(tblMicrosoftUnits[[#This Row],[Products]],tblPrices[Products],0), 0)* tblMicrosoftUnits[[#This Row],[cv_2022]]/10^6</f>
        <v>0</v>
      </c>
      <c r="R50" s="115" cm="1">
        <f t="array" ref="R50">INDEX(tblPrices[cv_2023], MATCH(tblMicrosoftUnits[[#This Row],[Products]],tblPrices[Products],0), 0)* tblMicrosoftUnits[[#This Row],[cv_2023]]/10^6</f>
        <v>0</v>
      </c>
      <c r="S50" s="115" cm="1">
        <f t="array" ref="S50">INDEX(tblPrices[cv_2024], MATCH(tblMicrosoftUnits[[#This Row],[Products]],tblPrices[Products],0), 0)* tblMicrosoftUnits[[#This Row],[cv_2024]]/10^6</f>
        <v>0</v>
      </c>
      <c r="T50" s="115" cm="1">
        <f t="array" ref="T50">INDEX(tblPrices[cv_2025], MATCH(tblMicrosoftUnits[[#This Row],[Products]],tblPrices[Products],0), 0)* tblMicrosoftUnits[[#This Row],[cv_2025]]/10^6</f>
        <v>0</v>
      </c>
      <c r="U50" s="115" cm="1">
        <f t="array" ref="U50">INDEX(tblPrices[cv_2026], MATCH(tblMicrosoftUnits[[#This Row],[Products]],tblPrices[Products],0), 0)* tblMicrosoftUnits[[#This Row],[cv_2026]]/10^6</f>
        <v>0</v>
      </c>
      <c r="V50" s="115" cm="1">
        <f t="array" ref="V50">INDEX(tblPrices[cv_2027], MATCH(tblMicrosoftUnits[[#This Row],[Products]],tblPrices[Products],0), 0)* tblMicrosoftUnits[[#This Row],[cv_2027]]/10^6</f>
        <v>0</v>
      </c>
      <c r="W50" s="115" cm="1">
        <f t="array" ref="W50">INDEX(tblPrices[cv_2028], MATCH(tblMicrosoftUnits[[#This Row],[Products]],tblPrices[Products],0), 0)* tblMicrosoftUnits[[#This Row],[cv_2028]]/10^6</f>
        <v>0</v>
      </c>
      <c r="X50" s="4">
        <f>VLOOKUP(A50,Products!$A$29:$F$110,6,FALSE)</f>
        <v>1600</v>
      </c>
    </row>
    <row r="51" spans="1:24" s="1" customFormat="1" ht="13.15">
      <c r="A51" s="9" t="s">
        <v>21</v>
      </c>
      <c r="B51" s="8">
        <v>5770.9133999999995</v>
      </c>
      <c r="C51" s="8">
        <v>7357.0214581335058</v>
      </c>
      <c r="D51" s="8"/>
      <c r="E51" s="8"/>
      <c r="F51" s="8"/>
      <c r="G51" s="8"/>
      <c r="H51" s="8"/>
      <c r="I51" s="8"/>
      <c r="J51" s="8"/>
      <c r="K51" s="8"/>
      <c r="L51" s="8"/>
      <c r="M51" s="62" cm="1">
        <f t="array" ref="M51">INDEX(tblPrices[cv_2018], MATCH(tblMicrosoftUnits[[#This Row],[Products]],tblPrices[Products],0), 0)* tblMicrosoftUnits[[#This Row],[cv_2018]]/10^6</f>
        <v>2.7646957465932172</v>
      </c>
      <c r="N51" s="62" cm="1">
        <f t="array" ref="N51">INDEX(tblPrices[cv_2019], MATCH(tblMicrosoftUnits[[#This Row],[Products]],tblPrices[Products],0), 0)* tblMicrosoftUnits[[#This Row],[cv_2019]]/10^6</f>
        <v>2.8812365709906658</v>
      </c>
      <c r="O51" s="62" cm="1">
        <f t="array" ref="O51">INDEX(tblPrices[cv_2020], MATCH(tblMicrosoftUnits[[#This Row],[Products]],tblPrices[Products],0), 0)* tblMicrosoftUnits[[#This Row],[cv_2020]]/10^6</f>
        <v>0</v>
      </c>
      <c r="P51" s="62" cm="1">
        <f t="array" ref="P51">INDEX(tblPrices[cv_2021], MATCH(tblMicrosoftUnits[[#This Row],[Products]],tblPrices[Products],0), 0)* tblMicrosoftUnits[[#This Row],[cv_2021]]/10^6</f>
        <v>0</v>
      </c>
      <c r="Q51" s="62" cm="1">
        <f t="array" ref="Q51">INDEX(tblPrices[cv_2022], MATCH(tblMicrosoftUnits[[#This Row],[Products]],tblPrices[Products],0), 0)* tblMicrosoftUnits[[#This Row],[cv_2022]]/10^6</f>
        <v>0</v>
      </c>
      <c r="R51" s="62" cm="1">
        <f t="array" ref="R51">INDEX(tblPrices[cv_2023], MATCH(tblMicrosoftUnits[[#This Row],[Products]],tblPrices[Products],0), 0)* tblMicrosoftUnits[[#This Row],[cv_2023]]/10^6</f>
        <v>0</v>
      </c>
      <c r="S51" s="62" cm="1">
        <f t="array" ref="S51">INDEX(tblPrices[cv_2024], MATCH(tblMicrosoftUnits[[#This Row],[Products]],tblPrices[Products],0), 0)* tblMicrosoftUnits[[#This Row],[cv_2024]]/10^6</f>
        <v>0</v>
      </c>
      <c r="T51" s="62" cm="1">
        <f t="array" ref="T51">INDEX(tblPrices[cv_2025], MATCH(tblMicrosoftUnits[[#This Row],[Products]],tblPrices[Products],0), 0)* tblMicrosoftUnits[[#This Row],[cv_2025]]/10^6</f>
        <v>0</v>
      </c>
      <c r="U51" s="62" cm="1">
        <f t="array" ref="U51">INDEX(tblPrices[cv_2026], MATCH(tblMicrosoftUnits[[#This Row],[Products]],tblPrices[Products],0), 0)* tblMicrosoftUnits[[#This Row],[cv_2026]]/10^6</f>
        <v>0</v>
      </c>
      <c r="V51" s="62" cm="1">
        <f t="array" ref="V51">INDEX(tblPrices[cv_2027], MATCH(tblMicrosoftUnits[[#This Row],[Products]],tblPrices[Products],0), 0)* tblMicrosoftUnits[[#This Row],[cv_2027]]/10^6</f>
        <v>0</v>
      </c>
      <c r="W51" s="62" cm="1">
        <f t="array" ref="W51">INDEX(tblPrices[cv_2028], MATCH(tblMicrosoftUnits[[#This Row],[Products]],tblPrices[Products],0), 0)* tblMicrosoftUnits[[#This Row],[cv_2028]]/10^6</f>
        <v>0</v>
      </c>
      <c r="X51" s="1">
        <f>VLOOKUP(A51,Products!$A$29:$F$110,6,FALSE)</f>
        <v>10</v>
      </c>
    </row>
    <row r="52" spans="1:24" s="1" customFormat="1" ht="13.15">
      <c r="A52" s="9" t="s">
        <v>22</v>
      </c>
      <c r="B52" s="8">
        <v>0</v>
      </c>
      <c r="C52" s="8">
        <v>0</v>
      </c>
      <c r="D52" s="8"/>
      <c r="E52" s="8"/>
      <c r="F52" s="8"/>
      <c r="G52" s="8"/>
      <c r="H52" s="8"/>
      <c r="I52" s="8"/>
      <c r="J52" s="8"/>
      <c r="K52" s="8"/>
      <c r="L52" s="8"/>
      <c r="M52" s="62" cm="1">
        <f t="array" ref="M52">INDEX(tblPrices[cv_2018], MATCH(tblMicrosoftUnits[[#This Row],[Products]],tblPrices[Products],0), 0)* tblMicrosoftUnits[[#This Row],[cv_2018]]/10^6</f>
        <v>0</v>
      </c>
      <c r="N52" s="62" cm="1">
        <f t="array" ref="N52">INDEX(tblPrices[cv_2019], MATCH(tblMicrosoftUnits[[#This Row],[Products]],tblPrices[Products],0), 0)* tblMicrosoftUnits[[#This Row],[cv_2019]]/10^6</f>
        <v>0</v>
      </c>
      <c r="O52" s="62" cm="1">
        <f t="array" ref="O52">INDEX(tblPrices[cv_2020], MATCH(tblMicrosoftUnits[[#This Row],[Products]],tblPrices[Products],0), 0)* tblMicrosoftUnits[[#This Row],[cv_2020]]/10^6</f>
        <v>0</v>
      </c>
      <c r="P52" s="62" cm="1">
        <f t="array" ref="P52">INDEX(tblPrices[cv_2021], MATCH(tblMicrosoftUnits[[#This Row],[Products]],tblPrices[Products],0), 0)* tblMicrosoftUnits[[#This Row],[cv_2021]]/10^6</f>
        <v>0</v>
      </c>
      <c r="Q52" s="62" cm="1">
        <f t="array" ref="Q52">INDEX(tblPrices[cv_2022], MATCH(tblMicrosoftUnits[[#This Row],[Products]],tblPrices[Products],0), 0)* tblMicrosoftUnits[[#This Row],[cv_2022]]/10^6</f>
        <v>0</v>
      </c>
      <c r="R52" s="62" cm="1">
        <f t="array" ref="R52">INDEX(tblPrices[cv_2023], MATCH(tblMicrosoftUnits[[#This Row],[Products]],tblPrices[Products],0), 0)* tblMicrosoftUnits[[#This Row],[cv_2023]]/10^6</f>
        <v>0</v>
      </c>
      <c r="S52" s="62" cm="1">
        <f t="array" ref="S52">INDEX(tblPrices[cv_2024], MATCH(tblMicrosoftUnits[[#This Row],[Products]],tblPrices[Products],0), 0)* tblMicrosoftUnits[[#This Row],[cv_2024]]/10^6</f>
        <v>0</v>
      </c>
      <c r="T52" s="62" cm="1">
        <f t="array" ref="T52">INDEX(tblPrices[cv_2025], MATCH(tblMicrosoftUnits[[#This Row],[Products]],tblPrices[Products],0), 0)* tblMicrosoftUnits[[#This Row],[cv_2025]]/10^6</f>
        <v>0</v>
      </c>
      <c r="U52" s="62" cm="1">
        <f t="array" ref="U52">INDEX(tblPrices[cv_2026], MATCH(tblMicrosoftUnits[[#This Row],[Products]],tblPrices[Products],0), 0)* tblMicrosoftUnits[[#This Row],[cv_2026]]/10^6</f>
        <v>0</v>
      </c>
      <c r="V52" s="62" cm="1">
        <f t="array" ref="V52">INDEX(tblPrices[cv_2027], MATCH(tblMicrosoftUnits[[#This Row],[Products]],tblPrices[Products],0), 0)* tblMicrosoftUnits[[#This Row],[cv_2027]]/10^6</f>
        <v>0</v>
      </c>
      <c r="W52" s="62" cm="1">
        <f t="array" ref="W52">INDEX(tblPrices[cv_2028], MATCH(tblMicrosoftUnits[[#This Row],[Products]],tblPrices[Products],0), 0)* tblMicrosoftUnits[[#This Row],[cv_2028]]/10^6</f>
        <v>0</v>
      </c>
      <c r="X52" s="1">
        <f>VLOOKUP(A52,Products!$A$29:$F$110,6,FALSE)</f>
        <v>40</v>
      </c>
    </row>
    <row r="53" spans="1:24" s="1" customFormat="1" ht="13.15">
      <c r="A53" s="9" t="s">
        <v>23</v>
      </c>
      <c r="B53" s="8">
        <v>6955.1575235294149</v>
      </c>
      <c r="C53" s="8">
        <v>6624.6060000000025</v>
      </c>
      <c r="D53" s="8"/>
      <c r="E53" s="8"/>
      <c r="F53" s="8"/>
      <c r="G53" s="8"/>
      <c r="H53" s="8"/>
      <c r="I53" s="8"/>
      <c r="J53" s="8"/>
      <c r="K53" s="8"/>
      <c r="L53" s="8"/>
      <c r="M53" s="62" cm="1">
        <f t="array" ref="M53">INDEX(tblPrices[cv_2018], MATCH(tblMicrosoftUnits[[#This Row],[Products]],tblPrices[Products],0), 0)* tblMicrosoftUnits[[#This Row],[cv_2018]]/10^6</f>
        <v>55.641260188235321</v>
      </c>
      <c r="N53" s="62" cm="1">
        <f t="array" ref="N53">INDEX(tblPrices[cv_2019], MATCH(tblMicrosoftUnits[[#This Row],[Products]],tblPrices[Products],0), 0)* tblMicrosoftUnits[[#This Row],[cv_2019]]/10^6</f>
        <v>42.397478400000011</v>
      </c>
      <c r="O53" s="62" cm="1">
        <f t="array" ref="O53">INDEX(tblPrices[cv_2020], MATCH(tblMicrosoftUnits[[#This Row],[Products]],tblPrices[Products],0), 0)* tblMicrosoftUnits[[#This Row],[cv_2020]]/10^6</f>
        <v>0</v>
      </c>
      <c r="P53" s="62" cm="1">
        <f t="array" ref="P53">INDEX(tblPrices[cv_2021], MATCH(tblMicrosoftUnits[[#This Row],[Products]],tblPrices[Products],0), 0)* tblMicrosoftUnits[[#This Row],[cv_2021]]/10^6</f>
        <v>0</v>
      </c>
      <c r="Q53" s="62" cm="1">
        <f t="array" ref="Q53">INDEX(tblPrices[cv_2022], MATCH(tblMicrosoftUnits[[#This Row],[Products]],tblPrices[Products],0), 0)* tblMicrosoftUnits[[#This Row],[cv_2022]]/10^6</f>
        <v>0</v>
      </c>
      <c r="R53" s="62" cm="1">
        <f t="array" ref="R53">INDEX(tblPrices[cv_2023], MATCH(tblMicrosoftUnits[[#This Row],[Products]],tblPrices[Products],0), 0)* tblMicrosoftUnits[[#This Row],[cv_2023]]/10^6</f>
        <v>0</v>
      </c>
      <c r="S53" s="62" cm="1">
        <f t="array" ref="S53">INDEX(tblPrices[cv_2024], MATCH(tblMicrosoftUnits[[#This Row],[Products]],tblPrices[Products],0), 0)* tblMicrosoftUnits[[#This Row],[cv_2024]]/10^6</f>
        <v>0</v>
      </c>
      <c r="T53" s="62" cm="1">
        <f t="array" ref="T53">INDEX(tblPrices[cv_2025], MATCH(tblMicrosoftUnits[[#This Row],[Products]],tblPrices[Products],0), 0)* tblMicrosoftUnits[[#This Row],[cv_2025]]/10^6</f>
        <v>0</v>
      </c>
      <c r="U53" s="62" cm="1">
        <f t="array" ref="U53">INDEX(tblPrices[cv_2026], MATCH(tblMicrosoftUnits[[#This Row],[Products]],tblPrices[Products],0), 0)* tblMicrosoftUnits[[#This Row],[cv_2026]]/10^6</f>
        <v>0</v>
      </c>
      <c r="V53" s="62" cm="1">
        <f t="array" ref="V53">INDEX(tblPrices[cv_2027], MATCH(tblMicrosoftUnits[[#This Row],[Products]],tblPrices[Products],0), 0)* tblMicrosoftUnits[[#This Row],[cv_2027]]/10^6</f>
        <v>0</v>
      </c>
      <c r="W53" s="62" cm="1">
        <f t="array" ref="W53">INDEX(tblPrices[cv_2028], MATCH(tblMicrosoftUnits[[#This Row],[Products]],tblPrices[Products],0), 0)* tblMicrosoftUnits[[#This Row],[cv_2028]]/10^6</f>
        <v>0</v>
      </c>
      <c r="X53" s="1">
        <f>VLOOKUP(A53,Products!$A$29:$F$110,6,FALSE)</f>
        <v>100</v>
      </c>
    </row>
    <row r="54" spans="1:24" s="1" customFormat="1" ht="13.15">
      <c r="A54" s="9" t="s">
        <v>24</v>
      </c>
      <c r="B54" s="8">
        <v>27000</v>
      </c>
      <c r="C54" s="8">
        <v>38000</v>
      </c>
      <c r="D54" s="8"/>
      <c r="E54" s="8"/>
      <c r="F54" s="8"/>
      <c r="G54" s="8"/>
      <c r="H54" s="8"/>
      <c r="I54" s="8"/>
      <c r="J54" s="8"/>
      <c r="K54" s="8"/>
      <c r="L54" s="8"/>
      <c r="M54" s="62" cm="1">
        <f t="array" ref="M54">INDEX(tblPrices[cv_2018], MATCH(tblMicrosoftUnits[[#This Row],[Products]],tblPrices[Products],0), 0)* tblMicrosoftUnits[[#This Row],[cv_2018]]/10^6</f>
        <v>71.334000000000003</v>
      </c>
      <c r="N54" s="62" cm="1">
        <f t="array" ref="N54">INDEX(tblPrices[cv_2019], MATCH(tblMicrosoftUnits[[#This Row],[Products]],tblPrices[Products],0), 0)* tblMicrosoftUnits[[#This Row],[cv_2019]]/10^6</f>
        <v>93.416666666666671</v>
      </c>
      <c r="O54" s="62" cm="1">
        <f t="array" ref="O54">INDEX(tblPrices[cv_2020], MATCH(tblMicrosoftUnits[[#This Row],[Products]],tblPrices[Products],0), 0)* tblMicrosoftUnits[[#This Row],[cv_2020]]/10^6</f>
        <v>0</v>
      </c>
      <c r="P54" s="62" cm="1">
        <f t="array" ref="P54">INDEX(tblPrices[cv_2021], MATCH(tblMicrosoftUnits[[#This Row],[Products]],tblPrices[Products],0), 0)* tblMicrosoftUnits[[#This Row],[cv_2021]]/10^6</f>
        <v>0</v>
      </c>
      <c r="Q54" s="62" cm="1">
        <f t="array" ref="Q54">INDEX(tblPrices[cv_2022], MATCH(tblMicrosoftUnits[[#This Row],[Products]],tblPrices[Products],0), 0)* tblMicrosoftUnits[[#This Row],[cv_2022]]/10^6</f>
        <v>0</v>
      </c>
      <c r="R54" s="62" cm="1">
        <f t="array" ref="R54">INDEX(tblPrices[cv_2023], MATCH(tblMicrosoftUnits[[#This Row],[Products]],tblPrices[Products],0), 0)* tblMicrosoftUnits[[#This Row],[cv_2023]]/10^6</f>
        <v>0</v>
      </c>
      <c r="S54" s="62" cm="1">
        <f t="array" ref="S54">INDEX(tblPrices[cv_2024], MATCH(tblMicrosoftUnits[[#This Row],[Products]],tblPrices[Products],0), 0)* tblMicrosoftUnits[[#This Row],[cv_2024]]/10^6</f>
        <v>0</v>
      </c>
      <c r="T54" s="62" cm="1">
        <f t="array" ref="T54">INDEX(tblPrices[cv_2025], MATCH(tblMicrosoftUnits[[#This Row],[Products]],tblPrices[Products],0), 0)* tblMicrosoftUnits[[#This Row],[cv_2025]]/10^6</f>
        <v>0</v>
      </c>
      <c r="U54" s="62" cm="1">
        <f t="array" ref="U54">INDEX(tblPrices[cv_2026], MATCH(tblMicrosoftUnits[[#This Row],[Products]],tblPrices[Products],0), 0)* tblMicrosoftUnits[[#This Row],[cv_2026]]/10^6</f>
        <v>0</v>
      </c>
      <c r="V54" s="62" cm="1">
        <f t="array" ref="V54">INDEX(tblPrices[cv_2027], MATCH(tblMicrosoftUnits[[#This Row],[Products]],tblPrices[Products],0), 0)* tblMicrosoftUnits[[#This Row],[cv_2027]]/10^6</f>
        <v>0</v>
      </c>
      <c r="W54" s="62" cm="1">
        <f t="array" ref="W54">INDEX(tblPrices[cv_2028], MATCH(tblMicrosoftUnits[[#This Row],[Products]],tblPrices[Products],0), 0)* tblMicrosoftUnits[[#This Row],[cv_2028]]/10^6</f>
        <v>0</v>
      </c>
      <c r="X54" s="1">
        <f>VLOOKUP(A54,Products!$A$29:$F$110,6,FALSE)</f>
        <v>100</v>
      </c>
    </row>
    <row r="55" spans="1:24" s="1" customFormat="1" ht="13.15">
      <c r="A55" s="9" t="s">
        <v>25</v>
      </c>
      <c r="B55" s="8">
        <v>3310.1766190476196</v>
      </c>
      <c r="C55" s="8">
        <v>6789.6927999999998</v>
      </c>
      <c r="D55" s="8"/>
      <c r="E55" s="8"/>
      <c r="F55" s="8"/>
      <c r="G55" s="8"/>
      <c r="H55" s="8"/>
      <c r="I55" s="8"/>
      <c r="J55" s="8"/>
      <c r="K55" s="8"/>
      <c r="L55" s="8"/>
      <c r="M55" s="62" cm="1">
        <f t="array" ref="M55">INDEX(tblPrices[cv_2018], MATCH(tblMicrosoftUnits[[#This Row],[Products]],tblPrices[Products],0), 0)* tblMicrosoftUnits[[#This Row],[cv_2018]]/10^6</f>
        <v>18.205971404761907</v>
      </c>
      <c r="N55" s="62" cm="1">
        <f t="array" ref="N55">INDEX(tblPrices[cv_2019], MATCH(tblMicrosoftUnits[[#This Row],[Products]],tblPrices[Products],0), 0)* tblMicrosoftUnits[[#This Row],[cv_2019]]/10^6</f>
        <v>29.874648319999999</v>
      </c>
      <c r="O55" s="62" cm="1">
        <f t="array" ref="O55">INDEX(tblPrices[cv_2020], MATCH(tblMicrosoftUnits[[#This Row],[Products]],tblPrices[Products],0), 0)* tblMicrosoftUnits[[#This Row],[cv_2020]]/10^6</f>
        <v>0</v>
      </c>
      <c r="P55" s="62" cm="1">
        <f t="array" ref="P55">INDEX(tblPrices[cv_2021], MATCH(tblMicrosoftUnits[[#This Row],[Products]],tblPrices[Products],0), 0)* tblMicrosoftUnits[[#This Row],[cv_2021]]/10^6</f>
        <v>0</v>
      </c>
      <c r="Q55" s="62" cm="1">
        <f t="array" ref="Q55">INDEX(tblPrices[cv_2022], MATCH(tblMicrosoftUnits[[#This Row],[Products]],tblPrices[Products],0), 0)* tblMicrosoftUnits[[#This Row],[cv_2022]]/10^6</f>
        <v>0</v>
      </c>
      <c r="R55" s="62" cm="1">
        <f t="array" ref="R55">INDEX(tblPrices[cv_2023], MATCH(tblMicrosoftUnits[[#This Row],[Products]],tblPrices[Products],0), 0)* tblMicrosoftUnits[[#This Row],[cv_2023]]/10^6</f>
        <v>0</v>
      </c>
      <c r="S55" s="62" cm="1">
        <f t="array" ref="S55">INDEX(tblPrices[cv_2024], MATCH(tblMicrosoftUnits[[#This Row],[Products]],tblPrices[Products],0), 0)* tblMicrosoftUnits[[#This Row],[cv_2024]]/10^6</f>
        <v>0</v>
      </c>
      <c r="T55" s="62" cm="1">
        <f t="array" ref="T55">INDEX(tblPrices[cv_2025], MATCH(tblMicrosoftUnits[[#This Row],[Products]],tblPrices[Products],0), 0)* tblMicrosoftUnits[[#This Row],[cv_2025]]/10^6</f>
        <v>0</v>
      </c>
      <c r="U55" s="62" cm="1">
        <f t="array" ref="U55">INDEX(tblPrices[cv_2026], MATCH(tblMicrosoftUnits[[#This Row],[Products]],tblPrices[Products],0), 0)* tblMicrosoftUnits[[#This Row],[cv_2026]]/10^6</f>
        <v>0</v>
      </c>
      <c r="V55" s="62" cm="1">
        <f t="array" ref="V55">INDEX(tblPrices[cv_2027], MATCH(tblMicrosoftUnits[[#This Row],[Products]],tblPrices[Products],0), 0)* tblMicrosoftUnits[[#This Row],[cv_2027]]/10^6</f>
        <v>0</v>
      </c>
      <c r="W55" s="62" cm="1">
        <f t="array" ref="W55">INDEX(tblPrices[cv_2028], MATCH(tblMicrosoftUnits[[#This Row],[Products]],tblPrices[Products],0), 0)* tblMicrosoftUnits[[#This Row],[cv_2028]]/10^6</f>
        <v>0</v>
      </c>
      <c r="X55" s="1">
        <f>VLOOKUP(A55,Products!$A$29:$F$110,6,FALSE)</f>
        <v>100</v>
      </c>
    </row>
    <row r="56" spans="1:24" s="1" customFormat="1" ht="13.15">
      <c r="A56" s="9" t="s">
        <v>26</v>
      </c>
      <c r="B56" s="8">
        <v>0</v>
      </c>
      <c r="C56" s="8">
        <v>0</v>
      </c>
      <c r="D56" s="8"/>
      <c r="E56" s="8"/>
      <c r="F56" s="8"/>
      <c r="G56" s="8"/>
      <c r="H56" s="8"/>
      <c r="I56" s="8"/>
      <c r="J56" s="8"/>
      <c r="K56" s="8"/>
      <c r="L56" s="8"/>
      <c r="M56" s="62" cm="1">
        <f t="array" ref="M56">INDEX(tblPrices[cv_2018], MATCH(tblMicrosoftUnits[[#This Row],[Products]],tblPrices[Products],0), 0)* tblMicrosoftUnits[[#This Row],[cv_2018]]/10^6</f>
        <v>0</v>
      </c>
      <c r="N56" s="62" cm="1">
        <f t="array" ref="N56">INDEX(tblPrices[cv_2019], MATCH(tblMicrosoftUnits[[#This Row],[Products]],tblPrices[Products],0), 0)* tblMicrosoftUnits[[#This Row],[cv_2019]]/10^6</f>
        <v>0</v>
      </c>
      <c r="O56" s="62" cm="1">
        <f t="array" ref="O56">INDEX(tblPrices[cv_2020], MATCH(tblMicrosoftUnits[[#This Row],[Products]],tblPrices[Products],0), 0)* tblMicrosoftUnits[[#This Row],[cv_2020]]/10^6</f>
        <v>0</v>
      </c>
      <c r="P56" s="62" cm="1">
        <f t="array" ref="P56">INDEX(tblPrices[cv_2021], MATCH(tblMicrosoftUnits[[#This Row],[Products]],tblPrices[Products],0), 0)* tblMicrosoftUnits[[#This Row],[cv_2021]]/10^6</f>
        <v>0</v>
      </c>
      <c r="Q56" s="62" cm="1">
        <f t="array" ref="Q56">INDEX(tblPrices[cv_2022], MATCH(tblMicrosoftUnits[[#This Row],[Products]],tblPrices[Products],0), 0)* tblMicrosoftUnits[[#This Row],[cv_2022]]/10^6</f>
        <v>0</v>
      </c>
      <c r="R56" s="62" cm="1">
        <f t="array" ref="R56">INDEX(tblPrices[cv_2023], MATCH(tblMicrosoftUnits[[#This Row],[Products]],tblPrices[Products],0), 0)* tblMicrosoftUnits[[#This Row],[cv_2023]]/10^6</f>
        <v>0</v>
      </c>
      <c r="S56" s="62" cm="1">
        <f t="array" ref="S56">INDEX(tblPrices[cv_2024], MATCH(tblMicrosoftUnits[[#This Row],[Products]],tblPrices[Products],0), 0)* tblMicrosoftUnits[[#This Row],[cv_2024]]/10^6</f>
        <v>0</v>
      </c>
      <c r="T56" s="62" cm="1">
        <f t="array" ref="T56">INDEX(tblPrices[cv_2025], MATCH(tblMicrosoftUnits[[#This Row],[Products]],tblPrices[Products],0), 0)* tblMicrosoftUnits[[#This Row],[cv_2025]]/10^6</f>
        <v>0</v>
      </c>
      <c r="U56" s="62" cm="1">
        <f t="array" ref="U56">INDEX(tblPrices[cv_2026], MATCH(tblMicrosoftUnits[[#This Row],[Products]],tblPrices[Products],0), 0)* tblMicrosoftUnits[[#This Row],[cv_2026]]/10^6</f>
        <v>0</v>
      </c>
      <c r="V56" s="62" cm="1">
        <f t="array" ref="V56">INDEX(tblPrices[cv_2027], MATCH(tblMicrosoftUnits[[#This Row],[Products]],tblPrices[Products],0), 0)* tblMicrosoftUnits[[#This Row],[cv_2027]]/10^6</f>
        <v>0</v>
      </c>
      <c r="W56" s="62" cm="1">
        <f t="array" ref="W56">INDEX(tblPrices[cv_2028], MATCH(tblMicrosoftUnits[[#This Row],[Products]],tblPrices[Products],0), 0)* tblMicrosoftUnits[[#This Row],[cv_2028]]/10^6</f>
        <v>0</v>
      </c>
      <c r="X56" s="1">
        <f>VLOOKUP(A56,Products!$A$29:$F$110,6,FALSE)</f>
        <v>100</v>
      </c>
    </row>
    <row r="57" spans="1:24" s="1" customFormat="1" ht="13.15">
      <c r="A57" s="9" t="s">
        <v>27</v>
      </c>
      <c r="B57" s="8">
        <v>0</v>
      </c>
      <c r="C57" s="8">
        <v>0</v>
      </c>
      <c r="D57" s="8"/>
      <c r="E57" s="8"/>
      <c r="F57" s="8"/>
      <c r="G57" s="8"/>
      <c r="H57" s="8"/>
      <c r="I57" s="8"/>
      <c r="J57" s="8"/>
      <c r="K57" s="8"/>
      <c r="L57" s="8"/>
      <c r="M57" s="62" cm="1">
        <f t="array" ref="M57">INDEX(tblPrices[cv_2018], MATCH(tblMicrosoftUnits[[#This Row],[Products]],tblPrices[Products],0), 0)* tblMicrosoftUnits[[#This Row],[cv_2018]]/10^6</f>
        <v>0</v>
      </c>
      <c r="N57" s="62" cm="1">
        <f t="array" ref="N57">INDEX(tblPrices[cv_2019], MATCH(tblMicrosoftUnits[[#This Row],[Products]],tblPrices[Products],0), 0)* tblMicrosoftUnits[[#This Row],[cv_2019]]/10^6</f>
        <v>0</v>
      </c>
      <c r="O57" s="62" cm="1">
        <f t="array" ref="O57">INDEX(tblPrices[cv_2020], MATCH(tblMicrosoftUnits[[#This Row],[Products]],tblPrices[Products],0), 0)* tblMicrosoftUnits[[#This Row],[cv_2020]]/10^6</f>
        <v>0</v>
      </c>
      <c r="P57" s="62" cm="1">
        <f t="array" ref="P57">INDEX(tblPrices[cv_2021], MATCH(tblMicrosoftUnits[[#This Row],[Products]],tblPrices[Products],0), 0)* tblMicrosoftUnits[[#This Row],[cv_2021]]/10^6</f>
        <v>0</v>
      </c>
      <c r="Q57" s="62" cm="1">
        <f t="array" ref="Q57">INDEX(tblPrices[cv_2022], MATCH(tblMicrosoftUnits[[#This Row],[Products]],tblPrices[Products],0), 0)* tblMicrosoftUnits[[#This Row],[cv_2022]]/10^6</f>
        <v>0</v>
      </c>
      <c r="R57" s="62" cm="1">
        <f t="array" ref="R57">INDEX(tblPrices[cv_2023], MATCH(tblMicrosoftUnits[[#This Row],[Products]],tblPrices[Products],0), 0)* tblMicrosoftUnits[[#This Row],[cv_2023]]/10^6</f>
        <v>0</v>
      </c>
      <c r="S57" s="62" cm="1">
        <f t="array" ref="S57">INDEX(tblPrices[cv_2024], MATCH(tblMicrosoftUnits[[#This Row],[Products]],tblPrices[Products],0), 0)* tblMicrosoftUnits[[#This Row],[cv_2024]]/10^6</f>
        <v>0</v>
      </c>
      <c r="T57" s="62" cm="1">
        <f t="array" ref="T57">INDEX(tblPrices[cv_2025], MATCH(tblMicrosoftUnits[[#This Row],[Products]],tblPrices[Products],0), 0)* tblMicrosoftUnits[[#This Row],[cv_2025]]/10^6</f>
        <v>0</v>
      </c>
      <c r="U57" s="62" cm="1">
        <f t="array" ref="U57">INDEX(tblPrices[cv_2026], MATCH(tblMicrosoftUnits[[#This Row],[Products]],tblPrices[Products],0), 0)* tblMicrosoftUnits[[#This Row],[cv_2026]]/10^6</f>
        <v>0</v>
      </c>
      <c r="V57" s="62" cm="1">
        <f t="array" ref="V57">INDEX(tblPrices[cv_2027], MATCH(tblMicrosoftUnits[[#This Row],[Products]],tblPrices[Products],0), 0)* tblMicrosoftUnits[[#This Row],[cv_2027]]/10^6</f>
        <v>0</v>
      </c>
      <c r="W57" s="62" cm="1">
        <f t="array" ref="W57">INDEX(tblPrices[cv_2028], MATCH(tblMicrosoftUnits[[#This Row],[Products]],tblPrices[Products],0), 0)* tblMicrosoftUnits[[#This Row],[cv_2028]]/10^6</f>
        <v>0</v>
      </c>
      <c r="X57" s="1">
        <f>VLOOKUP(A57,Products!$A$29:$F$110,6,FALSE)</f>
        <v>100</v>
      </c>
    </row>
    <row r="58" spans="1:24" s="1" customFormat="1" ht="13.15">
      <c r="A58" s="9" t="s">
        <v>28</v>
      </c>
      <c r="B58" s="8">
        <v>1616.7245901639342</v>
      </c>
      <c r="C58" s="8">
        <v>2284.0847999999987</v>
      </c>
      <c r="D58" s="8"/>
      <c r="E58" s="8"/>
      <c r="F58" s="8"/>
      <c r="G58" s="8"/>
      <c r="H58" s="8"/>
      <c r="I58" s="8"/>
      <c r="J58" s="8"/>
      <c r="K58" s="8"/>
      <c r="L58" s="8"/>
      <c r="M58" s="62" cm="1">
        <f t="array" ref="M58">INDEX(tblPrices[cv_2018], MATCH(tblMicrosoftUnits[[#This Row],[Products]],tblPrices[Products],0), 0)* tblMicrosoftUnits[[#This Row],[cv_2018]]/10^6</f>
        <v>14.109596423248881</v>
      </c>
      <c r="N58" s="62" cm="1">
        <f t="array" ref="N58">INDEX(tblPrices[cv_2019], MATCH(tblMicrosoftUnits[[#This Row],[Products]],tblPrices[Products],0), 0)* tblMicrosoftUnits[[#This Row],[cv_2019]]/10^6</f>
        <v>15.947064785454538</v>
      </c>
      <c r="O58" s="62" cm="1">
        <f t="array" ref="O58">INDEX(tblPrices[cv_2020], MATCH(tblMicrosoftUnits[[#This Row],[Products]],tblPrices[Products],0), 0)* tblMicrosoftUnits[[#This Row],[cv_2020]]/10^6</f>
        <v>0</v>
      </c>
      <c r="P58" s="62" cm="1">
        <f t="array" ref="P58">INDEX(tblPrices[cv_2021], MATCH(tblMicrosoftUnits[[#This Row],[Products]],tblPrices[Products],0), 0)* tblMicrosoftUnits[[#This Row],[cv_2021]]/10^6</f>
        <v>0</v>
      </c>
      <c r="Q58" s="62" cm="1">
        <f t="array" ref="Q58">INDEX(tblPrices[cv_2022], MATCH(tblMicrosoftUnits[[#This Row],[Products]],tblPrices[Products],0), 0)* tblMicrosoftUnits[[#This Row],[cv_2022]]/10^6</f>
        <v>0</v>
      </c>
      <c r="R58" s="62" cm="1">
        <f t="array" ref="R58">INDEX(tblPrices[cv_2023], MATCH(tblMicrosoftUnits[[#This Row],[Products]],tblPrices[Products],0), 0)* tblMicrosoftUnits[[#This Row],[cv_2023]]/10^6</f>
        <v>0</v>
      </c>
      <c r="S58" s="62" cm="1">
        <f t="array" ref="S58">INDEX(tblPrices[cv_2024], MATCH(tblMicrosoftUnits[[#This Row],[Products]],tblPrices[Products],0), 0)* tblMicrosoftUnits[[#This Row],[cv_2024]]/10^6</f>
        <v>0</v>
      </c>
      <c r="T58" s="62" cm="1">
        <f t="array" ref="T58">INDEX(tblPrices[cv_2025], MATCH(tblMicrosoftUnits[[#This Row],[Products]],tblPrices[Products],0), 0)* tblMicrosoftUnits[[#This Row],[cv_2025]]/10^6</f>
        <v>0</v>
      </c>
      <c r="U58" s="62" cm="1">
        <f t="array" ref="U58">INDEX(tblPrices[cv_2026], MATCH(tblMicrosoftUnits[[#This Row],[Products]],tblPrices[Products],0), 0)* tblMicrosoftUnits[[#This Row],[cv_2026]]/10^6</f>
        <v>0</v>
      </c>
      <c r="V58" s="62" cm="1">
        <f t="array" ref="V58">INDEX(tblPrices[cv_2027], MATCH(tblMicrosoftUnits[[#This Row],[Products]],tblPrices[Products],0), 0)* tblMicrosoftUnits[[#This Row],[cv_2027]]/10^6</f>
        <v>0</v>
      </c>
      <c r="W58" s="62" cm="1">
        <f t="array" ref="W58">INDEX(tblPrices[cv_2028], MATCH(tblMicrosoftUnits[[#This Row],[Products]],tblPrices[Products],0), 0)* tblMicrosoftUnits[[#This Row],[cv_2028]]/10^6</f>
        <v>0</v>
      </c>
      <c r="X58" s="1">
        <f>VLOOKUP(A58,Products!$A$29:$F$110,6,FALSE)</f>
        <v>200</v>
      </c>
    </row>
    <row r="59" spans="1:24" s="1" customFormat="1" ht="13.15">
      <c r="A59" s="9" t="s">
        <v>29</v>
      </c>
      <c r="B59" s="8">
        <v>680.42213114754077</v>
      </c>
      <c r="C59" s="8">
        <v>2057.5919999999992</v>
      </c>
      <c r="D59" s="8"/>
      <c r="E59" s="8"/>
      <c r="F59" s="8"/>
      <c r="G59" s="8"/>
      <c r="H59" s="8"/>
      <c r="I59" s="8"/>
      <c r="J59" s="8"/>
      <c r="K59" s="8"/>
      <c r="L59" s="8"/>
      <c r="M59" s="62" cm="1">
        <f t="array" ref="M59">INDEX(tblPrices[cv_2018], MATCH(tblMicrosoftUnits[[#This Row],[Products]],tblPrices[Products],0), 0)* tblMicrosoftUnits[[#This Row],[cv_2018]]/10^6</f>
        <v>4.0825327868852446</v>
      </c>
      <c r="N59" s="62" cm="1">
        <f t="array" ref="N59">INDEX(tblPrices[cv_2019], MATCH(tblMicrosoftUnits[[#This Row],[Products]],tblPrices[Products],0), 0)* tblMicrosoftUnits[[#This Row],[cv_2019]]/10^6</f>
        <v>9.8764415999999962</v>
      </c>
      <c r="O59" s="62" cm="1">
        <f t="array" ref="O59">INDEX(tblPrices[cv_2020], MATCH(tblMicrosoftUnits[[#This Row],[Products]],tblPrices[Products],0), 0)* tblMicrosoftUnits[[#This Row],[cv_2020]]/10^6</f>
        <v>0</v>
      </c>
      <c r="P59" s="62" cm="1">
        <f t="array" ref="P59">INDEX(tblPrices[cv_2021], MATCH(tblMicrosoftUnits[[#This Row],[Products]],tblPrices[Products],0), 0)* tblMicrosoftUnits[[#This Row],[cv_2021]]/10^6</f>
        <v>0</v>
      </c>
      <c r="Q59" s="62" cm="1">
        <f t="array" ref="Q59">INDEX(tblPrices[cv_2022], MATCH(tblMicrosoftUnits[[#This Row],[Products]],tblPrices[Products],0), 0)* tblMicrosoftUnits[[#This Row],[cv_2022]]/10^6</f>
        <v>0</v>
      </c>
      <c r="R59" s="62" cm="1">
        <f t="array" ref="R59">INDEX(tblPrices[cv_2023], MATCH(tblMicrosoftUnits[[#This Row],[Products]],tblPrices[Products],0), 0)* tblMicrosoftUnits[[#This Row],[cv_2023]]/10^6</f>
        <v>0</v>
      </c>
      <c r="S59" s="62" cm="1">
        <f t="array" ref="S59">INDEX(tblPrices[cv_2024], MATCH(tblMicrosoftUnits[[#This Row],[Products]],tblPrices[Products],0), 0)* tblMicrosoftUnits[[#This Row],[cv_2024]]/10^6</f>
        <v>0</v>
      </c>
      <c r="T59" s="62" cm="1">
        <f t="array" ref="T59">INDEX(tblPrices[cv_2025], MATCH(tblMicrosoftUnits[[#This Row],[Products]],tblPrices[Products],0), 0)* tblMicrosoftUnits[[#This Row],[cv_2025]]/10^6</f>
        <v>0</v>
      </c>
      <c r="U59" s="62" cm="1">
        <f t="array" ref="U59">INDEX(tblPrices[cv_2026], MATCH(tblMicrosoftUnits[[#This Row],[Products]],tblPrices[Products],0), 0)* tblMicrosoftUnits[[#This Row],[cv_2026]]/10^6</f>
        <v>0</v>
      </c>
      <c r="V59" s="62" cm="1">
        <f t="array" ref="V59">INDEX(tblPrices[cv_2027], MATCH(tblMicrosoftUnits[[#This Row],[Products]],tblPrices[Products],0), 0)* tblMicrosoftUnits[[#This Row],[cv_2027]]/10^6</f>
        <v>0</v>
      </c>
      <c r="W59" s="62" cm="1">
        <f t="array" ref="W59">INDEX(tblPrices[cv_2028], MATCH(tblMicrosoftUnits[[#This Row],[Products]],tblPrices[Products],0), 0)* tblMicrosoftUnits[[#This Row],[cv_2028]]/10^6</f>
        <v>0</v>
      </c>
      <c r="X59" s="1">
        <f>VLOOKUP(A59,Products!$A$29:$F$110,6,FALSE)</f>
        <v>200</v>
      </c>
    </row>
    <row r="60" spans="1:24" s="1" customFormat="1" ht="13.15">
      <c r="A60" s="9" t="s">
        <v>30</v>
      </c>
      <c r="B60" s="8">
        <v>0</v>
      </c>
      <c r="C60" s="8">
        <v>0</v>
      </c>
      <c r="D60" s="8"/>
      <c r="E60" s="8"/>
      <c r="F60" s="8"/>
      <c r="G60" s="8"/>
      <c r="H60" s="8"/>
      <c r="I60" s="8"/>
      <c r="J60" s="8"/>
      <c r="K60" s="8"/>
      <c r="L60" s="8"/>
      <c r="M60" s="62" cm="1">
        <f t="array" ref="M60">INDEX(tblPrices[cv_2018], MATCH(tblMicrosoftUnits[[#This Row],[Products]],tblPrices[Products],0), 0)* tblMicrosoftUnits[[#This Row],[cv_2018]]/10^6</f>
        <v>0</v>
      </c>
      <c r="N60" s="62" cm="1">
        <f t="array" ref="N60">INDEX(tblPrices[cv_2019], MATCH(tblMicrosoftUnits[[#This Row],[Products]],tblPrices[Products],0), 0)* tblMicrosoftUnits[[#This Row],[cv_2019]]/10^6</f>
        <v>0</v>
      </c>
      <c r="O60" s="62" cm="1">
        <f t="array" ref="O60">INDEX(tblPrices[cv_2020], MATCH(tblMicrosoftUnits[[#This Row],[Products]],tblPrices[Products],0), 0)* tblMicrosoftUnits[[#This Row],[cv_2020]]/10^6</f>
        <v>0</v>
      </c>
      <c r="P60" s="62" cm="1">
        <f t="array" ref="P60">INDEX(tblPrices[cv_2021], MATCH(tblMicrosoftUnits[[#This Row],[Products]],tblPrices[Products],0), 0)* tblMicrosoftUnits[[#This Row],[cv_2021]]/10^6</f>
        <v>0</v>
      </c>
      <c r="Q60" s="62" cm="1">
        <f t="array" ref="Q60">INDEX(tblPrices[cv_2022], MATCH(tblMicrosoftUnits[[#This Row],[Products]],tblPrices[Products],0), 0)* tblMicrosoftUnits[[#This Row],[cv_2022]]/10^6</f>
        <v>0</v>
      </c>
      <c r="R60" s="62" cm="1">
        <f t="array" ref="R60">INDEX(tblPrices[cv_2023], MATCH(tblMicrosoftUnits[[#This Row],[Products]],tblPrices[Products],0), 0)* tblMicrosoftUnits[[#This Row],[cv_2023]]/10^6</f>
        <v>0</v>
      </c>
      <c r="S60" s="62" cm="1">
        <f t="array" ref="S60">INDEX(tblPrices[cv_2024], MATCH(tblMicrosoftUnits[[#This Row],[Products]],tblPrices[Products],0), 0)* tblMicrosoftUnits[[#This Row],[cv_2024]]/10^6</f>
        <v>0</v>
      </c>
      <c r="T60" s="62" cm="1">
        <f t="array" ref="T60">INDEX(tblPrices[cv_2025], MATCH(tblMicrosoftUnits[[#This Row],[Products]],tblPrices[Products],0), 0)* tblMicrosoftUnits[[#This Row],[cv_2025]]/10^6</f>
        <v>0</v>
      </c>
      <c r="U60" s="62" cm="1">
        <f t="array" ref="U60">INDEX(tblPrices[cv_2026], MATCH(tblMicrosoftUnits[[#This Row],[Products]],tblPrices[Products],0), 0)* tblMicrosoftUnits[[#This Row],[cv_2026]]/10^6</f>
        <v>0</v>
      </c>
      <c r="V60" s="62" cm="1">
        <f t="array" ref="V60">INDEX(tblPrices[cv_2027], MATCH(tblMicrosoftUnits[[#This Row],[Products]],tblPrices[Products],0), 0)* tblMicrosoftUnits[[#This Row],[cv_2027]]/10^6</f>
        <v>0</v>
      </c>
      <c r="W60" s="62" cm="1">
        <f t="array" ref="W60">INDEX(tblPrices[cv_2028], MATCH(tblMicrosoftUnits[[#This Row],[Products]],tblPrices[Products],0), 0)* tblMicrosoftUnits[[#This Row],[cv_2028]]/10^6</f>
        <v>0</v>
      </c>
      <c r="X60" s="1">
        <f>VLOOKUP(A60,Products!$A$29:$F$110,6,FALSE)</f>
        <v>200</v>
      </c>
    </row>
    <row r="61" spans="1:24" s="1" customFormat="1" ht="13.15">
      <c r="A61" s="9" t="s">
        <v>31</v>
      </c>
      <c r="B61" s="8">
        <v>0</v>
      </c>
      <c r="C61" s="8">
        <v>0</v>
      </c>
      <c r="D61" s="8"/>
      <c r="E61" s="8"/>
      <c r="F61" s="8"/>
      <c r="G61" s="8"/>
      <c r="H61" s="8"/>
      <c r="I61" s="8"/>
      <c r="J61" s="8"/>
      <c r="K61" s="8"/>
      <c r="L61" s="8"/>
      <c r="M61" s="62" cm="1">
        <f t="array" ref="M61">INDEX(tblPrices[cv_2018], MATCH(tblMicrosoftUnits[[#This Row],[Products]],tblPrices[Products],0), 0)* tblMicrosoftUnits[[#This Row],[cv_2018]]/10^6</f>
        <v>0</v>
      </c>
      <c r="N61" s="62" cm="1">
        <f t="array" ref="N61">INDEX(tblPrices[cv_2019], MATCH(tblMicrosoftUnits[[#This Row],[Products]],tblPrices[Products],0), 0)* tblMicrosoftUnits[[#This Row],[cv_2019]]/10^6</f>
        <v>0</v>
      </c>
      <c r="O61" s="62" cm="1">
        <f t="array" ref="O61">INDEX(tblPrices[cv_2020], MATCH(tblMicrosoftUnits[[#This Row],[Products]],tblPrices[Products],0), 0)* tblMicrosoftUnits[[#This Row],[cv_2020]]/10^6</f>
        <v>0</v>
      </c>
      <c r="P61" s="62" cm="1">
        <f t="array" ref="P61">INDEX(tblPrices[cv_2021], MATCH(tblMicrosoftUnits[[#This Row],[Products]],tblPrices[Products],0), 0)* tblMicrosoftUnits[[#This Row],[cv_2021]]/10^6</f>
        <v>0</v>
      </c>
      <c r="Q61" s="62" cm="1">
        <f t="array" ref="Q61">INDEX(tblPrices[cv_2022], MATCH(tblMicrosoftUnits[[#This Row],[Products]],tblPrices[Products],0), 0)* tblMicrosoftUnits[[#This Row],[cv_2022]]/10^6</f>
        <v>0</v>
      </c>
      <c r="R61" s="62" cm="1">
        <f t="array" ref="R61">INDEX(tblPrices[cv_2023], MATCH(tblMicrosoftUnits[[#This Row],[Products]],tblPrices[Products],0), 0)* tblMicrosoftUnits[[#This Row],[cv_2023]]/10^6</f>
        <v>0</v>
      </c>
      <c r="S61" s="62" cm="1">
        <f t="array" ref="S61">INDEX(tblPrices[cv_2024], MATCH(tblMicrosoftUnits[[#This Row],[Products]],tblPrices[Products],0), 0)* tblMicrosoftUnits[[#This Row],[cv_2024]]/10^6</f>
        <v>0</v>
      </c>
      <c r="T61" s="62" cm="1">
        <f t="array" ref="T61">INDEX(tblPrices[cv_2025], MATCH(tblMicrosoftUnits[[#This Row],[Products]],tblPrices[Products],0), 0)* tblMicrosoftUnits[[#This Row],[cv_2025]]/10^6</f>
        <v>0</v>
      </c>
      <c r="U61" s="62" cm="1">
        <f t="array" ref="U61">INDEX(tblPrices[cv_2026], MATCH(tblMicrosoftUnits[[#This Row],[Products]],tblPrices[Products],0), 0)* tblMicrosoftUnits[[#This Row],[cv_2026]]/10^6</f>
        <v>0</v>
      </c>
      <c r="V61" s="62" cm="1">
        <f t="array" ref="V61">INDEX(tblPrices[cv_2027], MATCH(tblMicrosoftUnits[[#This Row],[Products]],tblPrices[Products],0), 0)* tblMicrosoftUnits[[#This Row],[cv_2027]]/10^6</f>
        <v>0</v>
      </c>
      <c r="W61" s="62" cm="1">
        <f t="array" ref="W61">INDEX(tblPrices[cv_2028], MATCH(tblMicrosoftUnits[[#This Row],[Products]],tblPrices[Products],0), 0)* tblMicrosoftUnits[[#This Row],[cv_2028]]/10^6</f>
        <v>0</v>
      </c>
      <c r="X61" s="1">
        <f>VLOOKUP(A61,Products!$A$29:$F$110,6,FALSE)</f>
        <v>400</v>
      </c>
    </row>
    <row r="62" spans="1:24" s="1" customFormat="1" ht="13.15">
      <c r="A62" s="9" t="s">
        <v>32</v>
      </c>
      <c r="B62" s="8">
        <v>0</v>
      </c>
      <c r="C62" s="8">
        <v>160</v>
      </c>
      <c r="D62" s="8"/>
      <c r="E62" s="8"/>
      <c r="F62" s="8"/>
      <c r="G62" s="8"/>
      <c r="H62" s="8"/>
      <c r="I62" s="8"/>
      <c r="J62" s="8"/>
      <c r="K62" s="8"/>
      <c r="L62" s="8"/>
      <c r="M62" s="62" cm="1">
        <f t="array" ref="M62">INDEX(tblPrices[cv_2018], MATCH(tblMicrosoftUnits[[#This Row],[Products]],tblPrices[Products],0), 0)* tblMicrosoftUnits[[#This Row],[cv_2018]]/10^6</f>
        <v>0</v>
      </c>
      <c r="N62" s="62" cm="1">
        <f t="array" ref="N62">INDEX(tblPrices[cv_2019], MATCH(tblMicrosoftUnits[[#This Row],[Products]],tblPrices[Products],0), 0)* tblMicrosoftUnits[[#This Row],[cv_2019]]/10^6</f>
        <v>0.96</v>
      </c>
      <c r="O62" s="62" cm="1">
        <f t="array" ref="O62">INDEX(tblPrices[cv_2020], MATCH(tblMicrosoftUnits[[#This Row],[Products]],tblPrices[Products],0), 0)* tblMicrosoftUnits[[#This Row],[cv_2020]]/10^6</f>
        <v>0</v>
      </c>
      <c r="P62" s="62" cm="1">
        <f t="array" ref="P62">INDEX(tblPrices[cv_2021], MATCH(tblMicrosoftUnits[[#This Row],[Products]],tblPrices[Products],0), 0)* tblMicrosoftUnits[[#This Row],[cv_2021]]/10^6</f>
        <v>0</v>
      </c>
      <c r="Q62" s="62" cm="1">
        <f t="array" ref="Q62">INDEX(tblPrices[cv_2022], MATCH(tblMicrosoftUnits[[#This Row],[Products]],tblPrices[Products],0), 0)* tblMicrosoftUnits[[#This Row],[cv_2022]]/10^6</f>
        <v>0</v>
      </c>
      <c r="R62" s="62" cm="1">
        <f t="array" ref="R62">INDEX(tblPrices[cv_2023], MATCH(tblMicrosoftUnits[[#This Row],[Products]],tblPrices[Products],0), 0)* tblMicrosoftUnits[[#This Row],[cv_2023]]/10^6</f>
        <v>0</v>
      </c>
      <c r="S62" s="62" cm="1">
        <f t="array" ref="S62">INDEX(tblPrices[cv_2024], MATCH(tblMicrosoftUnits[[#This Row],[Products]],tblPrices[Products],0), 0)* tblMicrosoftUnits[[#This Row],[cv_2024]]/10^6</f>
        <v>0</v>
      </c>
      <c r="T62" s="62" cm="1">
        <f t="array" ref="T62">INDEX(tblPrices[cv_2025], MATCH(tblMicrosoftUnits[[#This Row],[Products]],tblPrices[Products],0), 0)* tblMicrosoftUnits[[#This Row],[cv_2025]]/10^6</f>
        <v>0</v>
      </c>
      <c r="U62" s="62" cm="1">
        <f t="array" ref="U62">INDEX(tblPrices[cv_2026], MATCH(tblMicrosoftUnits[[#This Row],[Products]],tblPrices[Products],0), 0)* tblMicrosoftUnits[[#This Row],[cv_2026]]/10^6</f>
        <v>0</v>
      </c>
      <c r="V62" s="62" cm="1">
        <f t="array" ref="V62">INDEX(tblPrices[cv_2027], MATCH(tblMicrosoftUnits[[#This Row],[Products]],tblPrices[Products],0), 0)* tblMicrosoftUnits[[#This Row],[cv_2027]]/10^6</f>
        <v>0</v>
      </c>
      <c r="W62" s="62" cm="1">
        <f t="array" ref="W62">INDEX(tblPrices[cv_2028], MATCH(tblMicrosoftUnits[[#This Row],[Products]],tblPrices[Products],0), 0)* tblMicrosoftUnits[[#This Row],[cv_2028]]/10^6</f>
        <v>0</v>
      </c>
      <c r="X62" s="1">
        <f>VLOOKUP(A62,Products!$A$29:$F$110,6,FALSE)</f>
        <v>400</v>
      </c>
    </row>
    <row r="63" spans="1:24" s="1" customFormat="1" ht="13.15">
      <c r="A63" s="9" t="s">
        <v>33</v>
      </c>
      <c r="B63" s="8">
        <v>0</v>
      </c>
      <c r="C63" s="8">
        <v>0</v>
      </c>
      <c r="D63" s="8"/>
      <c r="E63" s="8"/>
      <c r="F63" s="8"/>
      <c r="G63" s="8"/>
      <c r="H63" s="8"/>
      <c r="I63" s="8"/>
      <c r="J63" s="8"/>
      <c r="K63" s="8"/>
      <c r="L63" s="8"/>
      <c r="M63" s="62" cm="1">
        <f t="array" ref="M63">INDEX(tblPrices[cv_2018], MATCH(tblMicrosoftUnits[[#This Row],[Products]],tblPrices[Products],0), 0)* tblMicrosoftUnits[[#This Row],[cv_2018]]/10^6</f>
        <v>0</v>
      </c>
      <c r="N63" s="62" cm="1">
        <f t="array" ref="N63">INDEX(tblPrices[cv_2019], MATCH(tblMicrosoftUnits[[#This Row],[Products]],tblPrices[Products],0), 0)* tblMicrosoftUnits[[#This Row],[cv_2019]]/10^6</f>
        <v>0</v>
      </c>
      <c r="O63" s="62" cm="1">
        <f t="array" ref="O63">INDEX(tblPrices[cv_2020], MATCH(tblMicrosoftUnits[[#This Row],[Products]],tblPrices[Products],0), 0)* tblMicrosoftUnits[[#This Row],[cv_2020]]/10^6</f>
        <v>0</v>
      </c>
      <c r="P63" s="62" cm="1">
        <f t="array" ref="P63">INDEX(tblPrices[cv_2021], MATCH(tblMicrosoftUnits[[#This Row],[Products]],tblPrices[Products],0), 0)* tblMicrosoftUnits[[#This Row],[cv_2021]]/10^6</f>
        <v>0</v>
      </c>
      <c r="Q63" s="62" cm="1">
        <f t="array" ref="Q63">INDEX(tblPrices[cv_2022], MATCH(tblMicrosoftUnits[[#This Row],[Products]],tblPrices[Products],0), 0)* tblMicrosoftUnits[[#This Row],[cv_2022]]/10^6</f>
        <v>0</v>
      </c>
      <c r="R63" s="62" cm="1">
        <f t="array" ref="R63">INDEX(tblPrices[cv_2023], MATCH(tblMicrosoftUnits[[#This Row],[Products]],tblPrices[Products],0), 0)* tblMicrosoftUnits[[#This Row],[cv_2023]]/10^6</f>
        <v>0</v>
      </c>
      <c r="S63" s="62" cm="1">
        <f t="array" ref="S63">INDEX(tblPrices[cv_2024], MATCH(tblMicrosoftUnits[[#This Row],[Products]],tblPrices[Products],0), 0)* tblMicrosoftUnits[[#This Row],[cv_2024]]/10^6</f>
        <v>0</v>
      </c>
      <c r="T63" s="62" cm="1">
        <f t="array" ref="T63">INDEX(tblPrices[cv_2025], MATCH(tblMicrosoftUnits[[#This Row],[Products]],tblPrices[Products],0), 0)* tblMicrosoftUnits[[#This Row],[cv_2025]]/10^6</f>
        <v>0</v>
      </c>
      <c r="U63" s="62" cm="1">
        <f t="array" ref="U63">INDEX(tblPrices[cv_2026], MATCH(tblMicrosoftUnits[[#This Row],[Products]],tblPrices[Products],0), 0)* tblMicrosoftUnits[[#This Row],[cv_2026]]/10^6</f>
        <v>0</v>
      </c>
      <c r="V63" s="62" cm="1">
        <f t="array" ref="V63">INDEX(tblPrices[cv_2027], MATCH(tblMicrosoftUnits[[#This Row],[Products]],tblPrices[Products],0), 0)* tblMicrosoftUnits[[#This Row],[cv_2027]]/10^6</f>
        <v>0</v>
      </c>
      <c r="W63" s="62" cm="1">
        <f t="array" ref="W63">INDEX(tblPrices[cv_2028], MATCH(tblMicrosoftUnits[[#This Row],[Products]],tblPrices[Products],0), 0)* tblMicrosoftUnits[[#This Row],[cv_2028]]/10^6</f>
        <v>0</v>
      </c>
      <c r="X63" s="1">
        <f>VLOOKUP(A63,Products!$A$29:$F$110,6,FALSE)</f>
        <v>400</v>
      </c>
    </row>
    <row r="64" spans="1:24" s="1" customFormat="1" ht="13.15">
      <c r="A64" s="9" t="s">
        <v>34</v>
      </c>
      <c r="B64" s="8">
        <v>0</v>
      </c>
      <c r="C64" s="8">
        <v>0</v>
      </c>
      <c r="D64" s="8"/>
      <c r="E64" s="8"/>
      <c r="F64" s="8"/>
      <c r="G64" s="8"/>
      <c r="H64" s="8"/>
      <c r="I64" s="8"/>
      <c r="J64" s="8"/>
      <c r="K64" s="8"/>
      <c r="L64" s="8"/>
      <c r="M64" s="62" cm="1">
        <f t="array" ref="M64">INDEX(tblPrices[cv_2018], MATCH(tblMicrosoftUnits[[#This Row],[Products]],tblPrices[Products],0), 0)* tblMicrosoftUnits[[#This Row],[cv_2018]]/10^6</f>
        <v>0</v>
      </c>
      <c r="N64" s="62" cm="1">
        <f t="array" ref="N64">INDEX(tblPrices[cv_2019], MATCH(tblMicrosoftUnits[[#This Row],[Products]],tblPrices[Products],0), 0)* tblMicrosoftUnits[[#This Row],[cv_2019]]/10^6</f>
        <v>0</v>
      </c>
      <c r="O64" s="62" cm="1">
        <f t="array" ref="O64">INDEX(tblPrices[cv_2020], MATCH(tblMicrosoftUnits[[#This Row],[Products]],tblPrices[Products],0), 0)* tblMicrosoftUnits[[#This Row],[cv_2020]]/10^6</f>
        <v>0</v>
      </c>
      <c r="P64" s="62" cm="1">
        <f t="array" ref="P64">INDEX(tblPrices[cv_2021], MATCH(tblMicrosoftUnits[[#This Row],[Products]],tblPrices[Products],0), 0)* tblMicrosoftUnits[[#This Row],[cv_2021]]/10^6</f>
        <v>0</v>
      </c>
      <c r="Q64" s="62" cm="1">
        <f t="array" ref="Q64">INDEX(tblPrices[cv_2022], MATCH(tblMicrosoftUnits[[#This Row],[Products]],tblPrices[Products],0), 0)* tblMicrosoftUnits[[#This Row],[cv_2022]]/10^6</f>
        <v>0</v>
      </c>
      <c r="R64" s="62" cm="1">
        <f t="array" ref="R64">INDEX(tblPrices[cv_2023], MATCH(tblMicrosoftUnits[[#This Row],[Products]],tblPrices[Products],0), 0)* tblMicrosoftUnits[[#This Row],[cv_2023]]/10^6</f>
        <v>0</v>
      </c>
      <c r="S64" s="62" cm="1">
        <f t="array" ref="S64">INDEX(tblPrices[cv_2024], MATCH(tblMicrosoftUnits[[#This Row],[Products]],tblPrices[Products],0), 0)* tblMicrosoftUnits[[#This Row],[cv_2024]]/10^6</f>
        <v>0</v>
      </c>
      <c r="T64" s="62" cm="1">
        <f t="array" ref="T64">INDEX(tblPrices[cv_2025], MATCH(tblMicrosoftUnits[[#This Row],[Products]],tblPrices[Products],0), 0)* tblMicrosoftUnits[[#This Row],[cv_2025]]/10^6</f>
        <v>0</v>
      </c>
      <c r="U64" s="62" cm="1">
        <f t="array" ref="U64">INDEX(tblPrices[cv_2026], MATCH(tblMicrosoftUnits[[#This Row],[Products]],tblPrices[Products],0), 0)* tblMicrosoftUnits[[#This Row],[cv_2026]]/10^6</f>
        <v>0</v>
      </c>
      <c r="V64" s="62" cm="1">
        <f t="array" ref="V64">INDEX(tblPrices[cv_2027], MATCH(tblMicrosoftUnits[[#This Row],[Products]],tblPrices[Products],0), 0)* tblMicrosoftUnits[[#This Row],[cv_2027]]/10^6</f>
        <v>0</v>
      </c>
      <c r="W64" s="62" cm="1">
        <f t="array" ref="W64">INDEX(tblPrices[cv_2028], MATCH(tblMicrosoftUnits[[#This Row],[Products]],tblPrices[Products],0), 0)* tblMicrosoftUnits[[#This Row],[cv_2028]]/10^6</f>
        <v>0</v>
      </c>
      <c r="X64" s="1">
        <f>VLOOKUP(A64,Products!$A$29:$F$110,6,FALSE)</f>
        <v>400</v>
      </c>
    </row>
    <row r="65" spans="1:24" s="1" customFormat="1" ht="13.15">
      <c r="A65" s="9" t="s">
        <v>35</v>
      </c>
      <c r="B65" s="8">
        <v>0</v>
      </c>
      <c r="C65" s="8">
        <v>0</v>
      </c>
      <c r="D65" s="8"/>
      <c r="E65" s="8"/>
      <c r="F65" s="8"/>
      <c r="G65" s="8"/>
      <c r="H65" s="8"/>
      <c r="I65" s="8"/>
      <c r="J65" s="8"/>
      <c r="K65" s="8"/>
      <c r="L65" s="8"/>
      <c r="M65" s="62" cm="1">
        <f t="array" ref="M65">INDEX(tblPrices[cv_2018], MATCH(tblMicrosoftUnits[[#This Row],[Products]],tblPrices[Products],0), 0)* tblMicrosoftUnits[[#This Row],[cv_2018]]/10^6</f>
        <v>0</v>
      </c>
      <c r="N65" s="62" cm="1">
        <f t="array" ref="N65">INDEX(tblPrices[cv_2019], MATCH(tblMicrosoftUnits[[#This Row],[Products]],tblPrices[Products],0), 0)* tblMicrosoftUnits[[#This Row],[cv_2019]]/10^6</f>
        <v>0</v>
      </c>
      <c r="O65" s="62" cm="1">
        <f t="array" ref="O65">INDEX(tblPrices[cv_2020], MATCH(tblMicrosoftUnits[[#This Row],[Products]],tblPrices[Products],0), 0)* tblMicrosoftUnits[[#This Row],[cv_2020]]/10^6</f>
        <v>0</v>
      </c>
      <c r="P65" s="62" cm="1">
        <f t="array" ref="P65">INDEX(tblPrices[cv_2021], MATCH(tblMicrosoftUnits[[#This Row],[Products]],tblPrices[Products],0), 0)* tblMicrosoftUnits[[#This Row],[cv_2021]]/10^6</f>
        <v>0</v>
      </c>
      <c r="Q65" s="62" cm="1">
        <f t="array" ref="Q65">INDEX(tblPrices[cv_2022], MATCH(tblMicrosoftUnits[[#This Row],[Products]],tblPrices[Products],0), 0)* tblMicrosoftUnits[[#This Row],[cv_2022]]/10^6</f>
        <v>0</v>
      </c>
      <c r="R65" s="62" cm="1">
        <f t="array" ref="R65">INDEX(tblPrices[cv_2023], MATCH(tblMicrosoftUnits[[#This Row],[Products]],tblPrices[Products],0), 0)* tblMicrosoftUnits[[#This Row],[cv_2023]]/10^6</f>
        <v>0</v>
      </c>
      <c r="S65" s="62" cm="1">
        <f t="array" ref="S65">INDEX(tblPrices[cv_2024], MATCH(tblMicrosoftUnits[[#This Row],[Products]],tblPrices[Products],0), 0)* tblMicrosoftUnits[[#This Row],[cv_2024]]/10^6</f>
        <v>0</v>
      </c>
      <c r="T65" s="62" cm="1">
        <f t="array" ref="T65">INDEX(tblPrices[cv_2025], MATCH(tblMicrosoftUnits[[#This Row],[Products]],tblPrices[Products],0), 0)* tblMicrosoftUnits[[#This Row],[cv_2025]]/10^6</f>
        <v>0</v>
      </c>
      <c r="U65" s="62" cm="1">
        <f t="array" ref="U65">INDEX(tblPrices[cv_2026], MATCH(tblMicrosoftUnits[[#This Row],[Products]],tblPrices[Products],0), 0)* tblMicrosoftUnits[[#This Row],[cv_2026]]/10^6</f>
        <v>0</v>
      </c>
      <c r="V65" s="62" cm="1">
        <f t="array" ref="V65">INDEX(tblPrices[cv_2027], MATCH(tblMicrosoftUnits[[#This Row],[Products]],tblPrices[Products],0), 0)* tblMicrosoftUnits[[#This Row],[cv_2027]]/10^6</f>
        <v>0</v>
      </c>
      <c r="W65" s="62" cm="1">
        <f t="array" ref="W65">INDEX(tblPrices[cv_2028], MATCH(tblMicrosoftUnits[[#This Row],[Products]],tblPrices[Products],0), 0)* tblMicrosoftUnits[[#This Row],[cv_2028]]/10^6</f>
        <v>0</v>
      </c>
      <c r="X65" s="1">
        <f>VLOOKUP(A65,Products!$A$29:$F$110,6,FALSE)</f>
        <v>600</v>
      </c>
    </row>
    <row r="66" spans="1:24" s="1" customFormat="1" ht="13.15">
      <c r="A66" s="9" t="s">
        <v>36</v>
      </c>
      <c r="B66" s="8">
        <v>0</v>
      </c>
      <c r="C66" s="8">
        <v>0</v>
      </c>
      <c r="D66" s="8"/>
      <c r="E66" s="8"/>
      <c r="F66" s="8"/>
      <c r="G66" s="8"/>
      <c r="H66" s="8"/>
      <c r="I66" s="8"/>
      <c r="J66" s="8"/>
      <c r="K66" s="8"/>
      <c r="L66" s="8"/>
      <c r="M66" s="62" cm="1">
        <f t="array" ref="M66">INDEX(tblPrices[cv_2018], MATCH(tblMicrosoftUnits[[#This Row],[Products]],tblPrices[Products],0), 0)* tblMicrosoftUnits[[#This Row],[cv_2018]]/10^6</f>
        <v>0</v>
      </c>
      <c r="N66" s="62" cm="1">
        <f t="array" ref="N66">INDEX(tblPrices[cv_2019], MATCH(tblMicrosoftUnits[[#This Row],[Products]],tblPrices[Products],0), 0)* tblMicrosoftUnits[[#This Row],[cv_2019]]/10^6</f>
        <v>0</v>
      </c>
      <c r="O66" s="62" cm="1">
        <f t="array" ref="O66">INDEX(tblPrices[cv_2020], MATCH(tblMicrosoftUnits[[#This Row],[Products]],tblPrices[Products],0), 0)* tblMicrosoftUnits[[#This Row],[cv_2020]]/10^6</f>
        <v>0</v>
      </c>
      <c r="P66" s="62" cm="1">
        <f t="array" ref="P66">INDEX(tblPrices[cv_2021], MATCH(tblMicrosoftUnits[[#This Row],[Products]],tblPrices[Products],0), 0)* tblMicrosoftUnits[[#This Row],[cv_2021]]/10^6</f>
        <v>0</v>
      </c>
      <c r="Q66" s="62" cm="1">
        <f t="array" ref="Q66">INDEX(tblPrices[cv_2022], MATCH(tblMicrosoftUnits[[#This Row],[Products]],tblPrices[Products],0), 0)* tblMicrosoftUnits[[#This Row],[cv_2022]]/10^6</f>
        <v>0</v>
      </c>
      <c r="R66" s="62" cm="1">
        <f t="array" ref="R66">INDEX(tblPrices[cv_2023], MATCH(tblMicrosoftUnits[[#This Row],[Products]],tblPrices[Products],0), 0)* tblMicrosoftUnits[[#This Row],[cv_2023]]/10^6</f>
        <v>0</v>
      </c>
      <c r="S66" s="62" cm="1">
        <f t="array" ref="S66">INDEX(tblPrices[cv_2024], MATCH(tblMicrosoftUnits[[#This Row],[Products]],tblPrices[Products],0), 0)* tblMicrosoftUnits[[#This Row],[cv_2024]]/10^6</f>
        <v>0</v>
      </c>
      <c r="T66" s="62" cm="1">
        <f t="array" ref="T66">INDEX(tblPrices[cv_2025], MATCH(tblMicrosoftUnits[[#This Row],[Products]],tblPrices[Products],0), 0)* tblMicrosoftUnits[[#This Row],[cv_2025]]/10^6</f>
        <v>0</v>
      </c>
      <c r="U66" s="62" cm="1">
        <f t="array" ref="U66">INDEX(tblPrices[cv_2026], MATCH(tblMicrosoftUnits[[#This Row],[Products]],tblPrices[Products],0), 0)* tblMicrosoftUnits[[#This Row],[cv_2026]]/10^6</f>
        <v>0</v>
      </c>
      <c r="V66" s="62" cm="1">
        <f t="array" ref="V66">INDEX(tblPrices[cv_2027], MATCH(tblMicrosoftUnits[[#This Row],[Products]],tblPrices[Products],0), 0)* tblMicrosoftUnits[[#This Row],[cv_2027]]/10^6</f>
        <v>0</v>
      </c>
      <c r="W66" s="62" cm="1">
        <f t="array" ref="W66">INDEX(tblPrices[cv_2028], MATCH(tblMicrosoftUnits[[#This Row],[Products]],tblPrices[Products],0), 0)* tblMicrosoftUnits[[#This Row],[cv_2028]]/10^6</f>
        <v>0</v>
      </c>
      <c r="X66" s="1">
        <f>VLOOKUP(A66,Products!$A$29:$F$110,6,FALSE)</f>
        <v>800</v>
      </c>
    </row>
    <row r="67" spans="1:24" s="1" customFormat="1" ht="13.15">
      <c r="A67" s="9" t="s">
        <v>37</v>
      </c>
      <c r="B67" s="8">
        <v>0</v>
      </c>
      <c r="C67" s="8">
        <v>0</v>
      </c>
      <c r="D67" s="8"/>
      <c r="E67" s="8"/>
      <c r="F67" s="8"/>
      <c r="G67" s="8"/>
      <c r="H67" s="8"/>
      <c r="I67" s="8"/>
      <c r="J67" s="8"/>
      <c r="K67" s="8"/>
      <c r="L67" s="8"/>
      <c r="M67" s="62" cm="1">
        <f t="array" ref="M67">INDEX(tblPrices[cv_2018], MATCH(tblMicrosoftUnits[[#This Row],[Products]],tblPrices[Products],0), 0)* tblMicrosoftUnits[[#This Row],[cv_2018]]/10^6</f>
        <v>0</v>
      </c>
      <c r="N67" s="62" cm="1">
        <f t="array" ref="N67">INDEX(tblPrices[cv_2019], MATCH(tblMicrosoftUnits[[#This Row],[Products]],tblPrices[Products],0), 0)* tblMicrosoftUnits[[#This Row],[cv_2019]]/10^6</f>
        <v>0</v>
      </c>
      <c r="O67" s="62" cm="1">
        <f t="array" ref="O67">INDEX(tblPrices[cv_2020], MATCH(tblMicrosoftUnits[[#This Row],[Products]],tblPrices[Products],0), 0)* tblMicrosoftUnits[[#This Row],[cv_2020]]/10^6</f>
        <v>0</v>
      </c>
      <c r="P67" s="62" cm="1">
        <f t="array" ref="P67">INDEX(tblPrices[cv_2021], MATCH(tblMicrosoftUnits[[#This Row],[Products]],tblPrices[Products],0), 0)* tblMicrosoftUnits[[#This Row],[cv_2021]]/10^6</f>
        <v>0</v>
      </c>
      <c r="Q67" s="62" cm="1">
        <f t="array" ref="Q67">INDEX(tblPrices[cv_2022], MATCH(tblMicrosoftUnits[[#This Row],[Products]],tblPrices[Products],0), 0)* tblMicrosoftUnits[[#This Row],[cv_2022]]/10^6</f>
        <v>0</v>
      </c>
      <c r="R67" s="62" cm="1">
        <f t="array" ref="R67">INDEX(tblPrices[cv_2023], MATCH(tblMicrosoftUnits[[#This Row],[Products]],tblPrices[Products],0), 0)* tblMicrosoftUnits[[#This Row],[cv_2023]]/10^6</f>
        <v>0</v>
      </c>
      <c r="S67" s="62" cm="1">
        <f t="array" ref="S67">INDEX(tblPrices[cv_2024], MATCH(tblMicrosoftUnits[[#This Row],[Products]],tblPrices[Products],0), 0)* tblMicrosoftUnits[[#This Row],[cv_2024]]/10^6</f>
        <v>0</v>
      </c>
      <c r="T67" s="62" cm="1">
        <f t="array" ref="T67">INDEX(tblPrices[cv_2025], MATCH(tblMicrosoftUnits[[#This Row],[Products]],tblPrices[Products],0), 0)* tblMicrosoftUnits[[#This Row],[cv_2025]]/10^6</f>
        <v>0</v>
      </c>
      <c r="U67" s="62" cm="1">
        <f t="array" ref="U67">INDEX(tblPrices[cv_2026], MATCH(tblMicrosoftUnits[[#This Row],[Products]],tblPrices[Products],0), 0)* tblMicrosoftUnits[[#This Row],[cv_2026]]/10^6</f>
        <v>0</v>
      </c>
      <c r="V67" s="62" cm="1">
        <f t="array" ref="V67">INDEX(tblPrices[cv_2027], MATCH(tblMicrosoftUnits[[#This Row],[Products]],tblPrices[Products],0), 0)* tblMicrosoftUnits[[#This Row],[cv_2027]]/10^6</f>
        <v>0</v>
      </c>
      <c r="W67" s="62" cm="1">
        <f t="array" ref="W67">INDEX(tblPrices[cv_2028], MATCH(tblMicrosoftUnits[[#This Row],[Products]],tblPrices[Products],0), 0)* tblMicrosoftUnits[[#This Row],[cv_2028]]/10^6</f>
        <v>0</v>
      </c>
      <c r="X67" s="1">
        <f>VLOOKUP(A67,Products!$A$29:$F$110,6,FALSE)</f>
        <v>800</v>
      </c>
    </row>
    <row r="68" spans="1:24" s="1" customFormat="1" ht="13.15">
      <c r="A68" s="9" t="s">
        <v>38</v>
      </c>
      <c r="B68" s="8">
        <v>0</v>
      </c>
      <c r="C68" s="8">
        <v>0</v>
      </c>
      <c r="D68" s="8"/>
      <c r="E68" s="8"/>
      <c r="F68" s="8"/>
      <c r="G68" s="8"/>
      <c r="H68" s="8"/>
      <c r="I68" s="8"/>
      <c r="J68" s="8"/>
      <c r="K68" s="8"/>
      <c r="L68" s="8"/>
      <c r="M68" s="62" cm="1">
        <f t="array" ref="M68">INDEX(tblPrices[cv_2018], MATCH(tblMicrosoftUnits[[#This Row],[Products]],tblPrices[Products],0), 0)* tblMicrosoftUnits[[#This Row],[cv_2018]]/10^6</f>
        <v>0</v>
      </c>
      <c r="N68" s="62" cm="1">
        <f t="array" ref="N68">INDEX(tblPrices[cv_2019], MATCH(tblMicrosoftUnits[[#This Row],[Products]],tblPrices[Products],0), 0)* tblMicrosoftUnits[[#This Row],[cv_2019]]/10^6</f>
        <v>0</v>
      </c>
      <c r="O68" s="62" cm="1">
        <f t="array" ref="O68">INDEX(tblPrices[cv_2020], MATCH(tblMicrosoftUnits[[#This Row],[Products]],tblPrices[Products],0), 0)* tblMicrosoftUnits[[#This Row],[cv_2020]]/10^6</f>
        <v>0</v>
      </c>
      <c r="P68" s="62" cm="1">
        <f t="array" ref="P68">INDEX(tblPrices[cv_2021], MATCH(tblMicrosoftUnits[[#This Row],[Products]],tblPrices[Products],0), 0)* tblMicrosoftUnits[[#This Row],[cv_2021]]/10^6</f>
        <v>0</v>
      </c>
      <c r="Q68" s="62" cm="1">
        <f t="array" ref="Q68">INDEX(tblPrices[cv_2022], MATCH(tblMicrosoftUnits[[#This Row],[Products]],tblPrices[Products],0), 0)* tblMicrosoftUnits[[#This Row],[cv_2022]]/10^6</f>
        <v>0</v>
      </c>
      <c r="R68" s="62" cm="1">
        <f t="array" ref="R68">INDEX(tblPrices[cv_2023], MATCH(tblMicrosoftUnits[[#This Row],[Products]],tblPrices[Products],0), 0)* tblMicrosoftUnits[[#This Row],[cv_2023]]/10^6</f>
        <v>0</v>
      </c>
      <c r="S68" s="62" cm="1">
        <f t="array" ref="S68">INDEX(tblPrices[cv_2024], MATCH(tblMicrosoftUnits[[#This Row],[Products]],tblPrices[Products],0), 0)* tblMicrosoftUnits[[#This Row],[cv_2024]]/10^6</f>
        <v>0</v>
      </c>
      <c r="T68" s="62" cm="1">
        <f t="array" ref="T68">INDEX(tblPrices[cv_2025], MATCH(tblMicrosoftUnits[[#This Row],[Products]],tblPrices[Products],0), 0)* tblMicrosoftUnits[[#This Row],[cv_2025]]/10^6</f>
        <v>0</v>
      </c>
      <c r="U68" s="62" cm="1">
        <f t="array" ref="U68">INDEX(tblPrices[cv_2026], MATCH(tblMicrosoftUnits[[#This Row],[Products]],tblPrices[Products],0), 0)* tblMicrosoftUnits[[#This Row],[cv_2026]]/10^6</f>
        <v>0</v>
      </c>
      <c r="V68" s="62" cm="1">
        <f t="array" ref="V68">INDEX(tblPrices[cv_2027], MATCH(tblMicrosoftUnits[[#This Row],[Products]],tblPrices[Products],0), 0)* tblMicrosoftUnits[[#This Row],[cv_2027]]/10^6</f>
        <v>0</v>
      </c>
      <c r="W68" s="62" cm="1">
        <f t="array" ref="W68">INDEX(tblPrices[cv_2028], MATCH(tblMicrosoftUnits[[#This Row],[Products]],tblPrices[Products],0), 0)* tblMicrosoftUnits[[#This Row],[cv_2028]]/10^6</f>
        <v>0</v>
      </c>
      <c r="X68" s="1">
        <f>VLOOKUP(A68,Products!$A$29:$F$110,6,FALSE)</f>
        <v>1200</v>
      </c>
    </row>
    <row r="69" spans="1:24" s="1" customFormat="1" ht="13.15">
      <c r="A69" s="9" t="s">
        <v>39</v>
      </c>
      <c r="B69" s="8">
        <v>0</v>
      </c>
      <c r="C69" s="8">
        <v>0</v>
      </c>
      <c r="D69" s="8"/>
      <c r="E69" s="8"/>
      <c r="F69" s="8"/>
      <c r="G69" s="8"/>
      <c r="H69" s="8"/>
      <c r="I69" s="8"/>
      <c r="J69" s="8"/>
      <c r="K69" s="8"/>
      <c r="L69" s="8"/>
      <c r="M69" s="62" cm="1">
        <f t="array" ref="M69">INDEX(tblPrices[cv_2018], MATCH(tblMicrosoftUnits[[#This Row],[Products]],tblPrices[Products],0), 0)* tblMicrosoftUnits[[#This Row],[cv_2018]]/10^6</f>
        <v>0</v>
      </c>
      <c r="N69" s="62" cm="1">
        <f t="array" ref="N69">INDEX(tblPrices[cv_2019], MATCH(tblMicrosoftUnits[[#This Row],[Products]],tblPrices[Products],0), 0)* tblMicrosoftUnits[[#This Row],[cv_2019]]/10^6</f>
        <v>0</v>
      </c>
      <c r="O69" s="62" cm="1">
        <f t="array" ref="O69">INDEX(tblPrices[cv_2020], MATCH(tblMicrosoftUnits[[#This Row],[Products]],tblPrices[Products],0), 0)* tblMicrosoftUnits[[#This Row],[cv_2020]]/10^6</f>
        <v>0</v>
      </c>
      <c r="P69" s="62" cm="1">
        <f t="array" ref="P69">INDEX(tblPrices[cv_2021], MATCH(tblMicrosoftUnits[[#This Row],[Products]],tblPrices[Products],0), 0)* tblMicrosoftUnits[[#This Row],[cv_2021]]/10^6</f>
        <v>0</v>
      </c>
      <c r="Q69" s="62" cm="1">
        <f t="array" ref="Q69">INDEX(tblPrices[cv_2022], MATCH(tblMicrosoftUnits[[#This Row],[Products]],tblPrices[Products],0), 0)* tblMicrosoftUnits[[#This Row],[cv_2022]]/10^6</f>
        <v>0</v>
      </c>
      <c r="R69" s="62" cm="1">
        <f t="array" ref="R69">INDEX(tblPrices[cv_2023], MATCH(tblMicrosoftUnits[[#This Row],[Products]],tblPrices[Products],0), 0)* tblMicrosoftUnits[[#This Row],[cv_2023]]/10^6</f>
        <v>0</v>
      </c>
      <c r="S69" s="62" cm="1">
        <f t="array" ref="S69">INDEX(tblPrices[cv_2024], MATCH(tblMicrosoftUnits[[#This Row],[Products]],tblPrices[Products],0), 0)* tblMicrosoftUnits[[#This Row],[cv_2024]]/10^6</f>
        <v>0</v>
      </c>
      <c r="T69" s="62" cm="1">
        <f t="array" ref="T69">INDEX(tblPrices[cv_2025], MATCH(tblMicrosoftUnits[[#This Row],[Products]],tblPrices[Products],0), 0)* tblMicrosoftUnits[[#This Row],[cv_2025]]/10^6</f>
        <v>0</v>
      </c>
      <c r="U69" s="62" cm="1">
        <f t="array" ref="U69">INDEX(tblPrices[cv_2026], MATCH(tblMicrosoftUnits[[#This Row],[Products]],tblPrices[Products],0), 0)* tblMicrosoftUnits[[#This Row],[cv_2026]]/10^6</f>
        <v>0</v>
      </c>
      <c r="V69" s="62" cm="1">
        <f t="array" ref="V69">INDEX(tblPrices[cv_2027], MATCH(tblMicrosoftUnits[[#This Row],[Products]],tblPrices[Products],0), 0)* tblMicrosoftUnits[[#This Row],[cv_2027]]/10^6</f>
        <v>0</v>
      </c>
      <c r="W69" s="62" cm="1">
        <f t="array" ref="W69">INDEX(tblPrices[cv_2028], MATCH(tblMicrosoftUnits[[#This Row],[Products]],tblPrices[Products],0), 0)* tblMicrosoftUnits[[#This Row],[cv_2028]]/10^6</f>
        <v>0</v>
      </c>
      <c r="X69" s="1">
        <f>VLOOKUP(A69,Products!$A$29:$F$110,6,FALSE)</f>
        <v>1600</v>
      </c>
    </row>
    <row r="70" spans="1:24">
      <c r="A70" s="1" t="s">
        <v>46</v>
      </c>
      <c r="B70" s="2">
        <f t="shared" ref="B70:W70" si="0">SUM(B41:B69)</f>
        <v>397266.42973843915</v>
      </c>
      <c r="C70" s="2">
        <f t="shared" si="0"/>
        <v>659965.26540405757</v>
      </c>
      <c r="D70" s="2">
        <f t="shared" si="0"/>
        <v>0</v>
      </c>
      <c r="E70" s="2">
        <f t="shared" si="0"/>
        <v>0</v>
      </c>
      <c r="F70" s="2">
        <f t="shared" si="0"/>
        <v>0</v>
      </c>
      <c r="G70" s="2">
        <f t="shared" si="0"/>
        <v>0</v>
      </c>
      <c r="H70" s="2">
        <f t="shared" si="0"/>
        <v>0</v>
      </c>
      <c r="I70" s="2">
        <f t="shared" si="0"/>
        <v>0</v>
      </c>
      <c r="J70" s="2">
        <f t="shared" si="0"/>
        <v>0</v>
      </c>
      <c r="K70" s="2">
        <f t="shared" si="0"/>
        <v>0</v>
      </c>
      <c r="L70" s="2">
        <f t="shared" si="0"/>
        <v>0</v>
      </c>
      <c r="M70" s="63">
        <f t="shared" si="0"/>
        <v>203.63574831975438</v>
      </c>
      <c r="N70" s="63">
        <f t="shared" si="0"/>
        <v>244.24431498648801</v>
      </c>
      <c r="O70" s="63">
        <f t="shared" si="0"/>
        <v>0</v>
      </c>
      <c r="P70" s="63">
        <f t="shared" si="0"/>
        <v>0</v>
      </c>
      <c r="Q70" s="63">
        <f t="shared" si="0"/>
        <v>0</v>
      </c>
      <c r="R70" s="63">
        <f t="shared" si="0"/>
        <v>0</v>
      </c>
      <c r="S70" s="63">
        <f t="shared" si="0"/>
        <v>0</v>
      </c>
      <c r="T70" s="63">
        <f t="shared" si="0"/>
        <v>0</v>
      </c>
      <c r="U70" s="63">
        <f t="shared" si="0"/>
        <v>0</v>
      </c>
      <c r="V70" s="63">
        <f t="shared" si="0"/>
        <v>0</v>
      </c>
      <c r="W70" s="63">
        <f t="shared" si="0"/>
        <v>0</v>
      </c>
      <c r="X70" s="1"/>
    </row>
    <row r="71" spans="1:24">
      <c r="A71" s="1"/>
      <c r="B71" s="1"/>
      <c r="C71" s="1"/>
      <c r="D71" s="1"/>
      <c r="E71" s="1"/>
      <c r="F71" s="33"/>
      <c r="G71" s="33"/>
      <c r="H71" s="33"/>
      <c r="I71" s="33"/>
      <c r="J71" s="33"/>
      <c r="K71" s="33"/>
      <c r="L71" s="33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</row>
    <row r="72" spans="1:24">
      <c r="A72" s="175" t="s">
        <v>431</v>
      </c>
      <c r="B72" s="68">
        <v>2018</v>
      </c>
      <c r="C72" s="50">
        <v>2019</v>
      </c>
      <c r="D72" s="50">
        <v>2020</v>
      </c>
      <c r="E72" s="50">
        <v>2021</v>
      </c>
      <c r="F72" s="50">
        <v>2022</v>
      </c>
      <c r="G72" s="50">
        <v>2023</v>
      </c>
      <c r="H72" s="50">
        <v>2024</v>
      </c>
      <c r="I72" s="50">
        <v>2025</v>
      </c>
      <c r="J72" s="50">
        <v>2026</v>
      </c>
      <c r="K72" s="50">
        <v>2027</v>
      </c>
      <c r="L72" s="50">
        <v>2028</v>
      </c>
      <c r="M72" s="68">
        <v>2018</v>
      </c>
      <c r="N72" s="50">
        <v>2019</v>
      </c>
      <c r="O72" s="50">
        <v>2020</v>
      </c>
      <c r="P72" s="50">
        <v>2021</v>
      </c>
      <c r="Q72" s="50">
        <v>2022</v>
      </c>
      <c r="R72" s="50">
        <v>2023</v>
      </c>
      <c r="S72" s="50">
        <v>2024</v>
      </c>
      <c r="T72" s="50">
        <v>2025</v>
      </c>
      <c r="U72" s="50">
        <v>2026</v>
      </c>
      <c r="V72" s="50">
        <v>2027</v>
      </c>
      <c r="W72" s="50">
        <v>2028</v>
      </c>
      <c r="X72" s="1"/>
    </row>
    <row r="73" spans="1:24">
      <c r="A73" s="65" t="s">
        <v>80</v>
      </c>
      <c r="B73" s="2">
        <f t="shared" ref="B73:W73" si="1">SUMIF($X$41:$X$50,40,B$41:B$50)</f>
        <v>100541.6</v>
      </c>
      <c r="C73" s="2">
        <f t="shared" si="1"/>
        <v>59580</v>
      </c>
      <c r="D73" s="2">
        <f t="shared" si="1"/>
        <v>0</v>
      </c>
      <c r="E73" s="2">
        <f t="shared" si="1"/>
        <v>0</v>
      </c>
      <c r="F73" s="2">
        <f t="shared" si="1"/>
        <v>0</v>
      </c>
      <c r="G73" s="2">
        <f t="shared" si="1"/>
        <v>0</v>
      </c>
      <c r="H73" s="2">
        <f t="shared" si="1"/>
        <v>0</v>
      </c>
      <c r="I73" s="2">
        <f t="shared" si="1"/>
        <v>0</v>
      </c>
      <c r="J73" s="2">
        <f t="shared" si="1"/>
        <v>0</v>
      </c>
      <c r="K73" s="2">
        <f t="shared" si="1"/>
        <v>0</v>
      </c>
      <c r="L73" s="2">
        <f t="shared" si="1"/>
        <v>0</v>
      </c>
      <c r="M73" s="71">
        <f t="shared" si="1"/>
        <v>25.311430000000001</v>
      </c>
      <c r="N73" s="63">
        <f t="shared" si="1"/>
        <v>13.649742839999998</v>
      </c>
      <c r="O73" s="63">
        <f t="shared" si="1"/>
        <v>0</v>
      </c>
      <c r="P73" s="63">
        <f t="shared" si="1"/>
        <v>0</v>
      </c>
      <c r="Q73" s="63">
        <f t="shared" si="1"/>
        <v>0</v>
      </c>
      <c r="R73" s="63">
        <f t="shared" si="1"/>
        <v>0</v>
      </c>
      <c r="S73" s="63">
        <f t="shared" si="1"/>
        <v>0</v>
      </c>
      <c r="T73" s="63">
        <f t="shared" si="1"/>
        <v>0</v>
      </c>
      <c r="U73" s="63">
        <f t="shared" si="1"/>
        <v>0</v>
      </c>
      <c r="V73" s="63">
        <f t="shared" si="1"/>
        <v>0</v>
      </c>
      <c r="W73" s="63">
        <f t="shared" si="1"/>
        <v>0</v>
      </c>
      <c r="X73" s="1"/>
    </row>
    <row r="74" spans="1:24">
      <c r="A74" s="65" t="s">
        <v>205</v>
      </c>
      <c r="B74" s="2">
        <f t="shared" ref="B74:W74" si="2">SUMIF($X$41:$X$50,100,B$41:B$50)</f>
        <v>48859.544999999984</v>
      </c>
      <c r="C74" s="2">
        <f t="shared" si="2"/>
        <v>190738.99999999997</v>
      </c>
      <c r="D74" s="2">
        <f t="shared" si="2"/>
        <v>0</v>
      </c>
      <c r="E74" s="2">
        <f t="shared" si="2"/>
        <v>0</v>
      </c>
      <c r="F74" s="2">
        <f t="shared" si="2"/>
        <v>0</v>
      </c>
      <c r="G74" s="2">
        <f t="shared" si="2"/>
        <v>0</v>
      </c>
      <c r="H74" s="2">
        <f t="shared" si="2"/>
        <v>0</v>
      </c>
      <c r="I74" s="2">
        <f t="shared" si="2"/>
        <v>0</v>
      </c>
      <c r="J74" s="2">
        <f t="shared" si="2"/>
        <v>0</v>
      </c>
      <c r="K74" s="2">
        <f t="shared" si="2"/>
        <v>0</v>
      </c>
      <c r="L74" s="2">
        <f t="shared" si="2"/>
        <v>0</v>
      </c>
      <c r="M74" s="69">
        <f t="shared" si="2"/>
        <v>9.1865881599999959</v>
      </c>
      <c r="N74" s="63">
        <f t="shared" si="2"/>
        <v>30.519245742156603</v>
      </c>
      <c r="O74" s="63">
        <f t="shared" si="2"/>
        <v>0</v>
      </c>
      <c r="P74" s="63">
        <f t="shared" si="2"/>
        <v>0</v>
      </c>
      <c r="Q74" s="63">
        <f t="shared" si="2"/>
        <v>0</v>
      </c>
      <c r="R74" s="63">
        <f t="shared" si="2"/>
        <v>0</v>
      </c>
      <c r="S74" s="63">
        <f t="shared" si="2"/>
        <v>0</v>
      </c>
      <c r="T74" s="63">
        <f t="shared" si="2"/>
        <v>0</v>
      </c>
      <c r="U74" s="63">
        <f t="shared" si="2"/>
        <v>0</v>
      </c>
      <c r="V74" s="63">
        <f t="shared" si="2"/>
        <v>0</v>
      </c>
      <c r="W74" s="63">
        <f t="shared" si="2"/>
        <v>0</v>
      </c>
      <c r="X74" s="1"/>
    </row>
    <row r="75" spans="1:24">
      <c r="A75" s="65" t="s">
        <v>206</v>
      </c>
      <c r="B75" s="2">
        <f t="shared" ref="B75:W75" si="3">SUMIF($X$41:$X$50,200,B$41:B$50)</f>
        <v>0</v>
      </c>
      <c r="C75" s="2">
        <f t="shared" si="3"/>
        <v>0</v>
      </c>
      <c r="D75" s="2">
        <f t="shared" si="3"/>
        <v>0</v>
      </c>
      <c r="E75" s="2">
        <f t="shared" si="3"/>
        <v>0</v>
      </c>
      <c r="F75" s="2">
        <f t="shared" si="3"/>
        <v>0</v>
      </c>
      <c r="G75" s="2">
        <f t="shared" si="3"/>
        <v>0</v>
      </c>
      <c r="H75" s="2">
        <f t="shared" si="3"/>
        <v>0</v>
      </c>
      <c r="I75" s="2">
        <f t="shared" si="3"/>
        <v>0</v>
      </c>
      <c r="J75" s="2">
        <f t="shared" si="3"/>
        <v>0</v>
      </c>
      <c r="K75" s="2">
        <f t="shared" si="3"/>
        <v>0</v>
      </c>
      <c r="L75" s="2">
        <f t="shared" si="3"/>
        <v>0</v>
      </c>
      <c r="M75" s="69">
        <f t="shared" si="3"/>
        <v>0</v>
      </c>
      <c r="N75" s="63">
        <f t="shared" si="3"/>
        <v>0</v>
      </c>
      <c r="O75" s="63">
        <f t="shared" si="3"/>
        <v>0</v>
      </c>
      <c r="P75" s="63">
        <f t="shared" si="3"/>
        <v>0</v>
      </c>
      <c r="Q75" s="63">
        <f t="shared" si="3"/>
        <v>0</v>
      </c>
      <c r="R75" s="63">
        <f t="shared" si="3"/>
        <v>0</v>
      </c>
      <c r="S75" s="63">
        <f t="shared" si="3"/>
        <v>0</v>
      </c>
      <c r="T75" s="63">
        <f t="shared" si="3"/>
        <v>0</v>
      </c>
      <c r="U75" s="63">
        <f t="shared" si="3"/>
        <v>0</v>
      </c>
      <c r="V75" s="63">
        <f t="shared" si="3"/>
        <v>0</v>
      </c>
      <c r="W75" s="63">
        <f t="shared" si="3"/>
        <v>0</v>
      </c>
      <c r="X75" s="1"/>
    </row>
    <row r="76" spans="1:24">
      <c r="A76" s="65" t="s">
        <v>207</v>
      </c>
      <c r="B76" s="2">
        <f t="shared" ref="B76:W76" si="4">SUMIF($X$41:$X$50,400,B$41:B$50)</f>
        <v>0</v>
      </c>
      <c r="C76" s="2">
        <f t="shared" si="4"/>
        <v>0</v>
      </c>
      <c r="D76" s="2">
        <f t="shared" si="4"/>
        <v>0</v>
      </c>
      <c r="E76" s="2">
        <f t="shared" si="4"/>
        <v>0</v>
      </c>
      <c r="F76" s="2">
        <f t="shared" si="4"/>
        <v>0</v>
      </c>
      <c r="G76" s="2">
        <f t="shared" si="4"/>
        <v>0</v>
      </c>
      <c r="H76" s="2">
        <f t="shared" si="4"/>
        <v>0</v>
      </c>
      <c r="I76" s="2">
        <f t="shared" si="4"/>
        <v>0</v>
      </c>
      <c r="J76" s="2">
        <f t="shared" si="4"/>
        <v>0</v>
      </c>
      <c r="K76" s="2">
        <f t="shared" si="4"/>
        <v>0</v>
      </c>
      <c r="L76" s="2">
        <f t="shared" si="4"/>
        <v>0</v>
      </c>
      <c r="M76" s="69">
        <f t="shared" si="4"/>
        <v>0</v>
      </c>
      <c r="N76" s="63">
        <f t="shared" si="4"/>
        <v>0</v>
      </c>
      <c r="O76" s="63">
        <f t="shared" si="4"/>
        <v>0</v>
      </c>
      <c r="P76" s="63">
        <f t="shared" si="4"/>
        <v>0</v>
      </c>
      <c r="Q76" s="63">
        <f t="shared" si="4"/>
        <v>0</v>
      </c>
      <c r="R76" s="63">
        <f t="shared" si="4"/>
        <v>0</v>
      </c>
      <c r="S76" s="63">
        <f t="shared" si="4"/>
        <v>0</v>
      </c>
      <c r="T76" s="63">
        <f t="shared" si="4"/>
        <v>0</v>
      </c>
      <c r="U76" s="63">
        <f t="shared" si="4"/>
        <v>0</v>
      </c>
      <c r="V76" s="63">
        <f t="shared" si="4"/>
        <v>0</v>
      </c>
      <c r="W76" s="63">
        <f t="shared" si="4"/>
        <v>0</v>
      </c>
      <c r="X76" s="1"/>
    </row>
    <row r="77" spans="1:24">
      <c r="A77" s="65" t="s">
        <v>209</v>
      </c>
      <c r="B77" s="2">
        <f t="shared" ref="B77:W77" si="5">SUMIF($X$41:$X$50,800,B$41:B$50)</f>
        <v>0</v>
      </c>
      <c r="C77" s="2">
        <f t="shared" si="5"/>
        <v>0</v>
      </c>
      <c r="D77" s="2">
        <f t="shared" si="5"/>
        <v>0</v>
      </c>
      <c r="E77" s="2">
        <f t="shared" si="5"/>
        <v>0</v>
      </c>
      <c r="F77" s="2">
        <f t="shared" si="5"/>
        <v>0</v>
      </c>
      <c r="G77" s="2">
        <f t="shared" si="5"/>
        <v>0</v>
      </c>
      <c r="H77" s="2">
        <f t="shared" si="5"/>
        <v>0</v>
      </c>
      <c r="I77" s="2">
        <f t="shared" si="5"/>
        <v>0</v>
      </c>
      <c r="J77" s="2">
        <f t="shared" si="5"/>
        <v>0</v>
      </c>
      <c r="K77" s="2">
        <f t="shared" si="5"/>
        <v>0</v>
      </c>
      <c r="L77" s="2">
        <f t="shared" si="5"/>
        <v>0</v>
      </c>
      <c r="M77" s="69">
        <f t="shared" si="5"/>
        <v>0</v>
      </c>
      <c r="N77" s="63">
        <f t="shared" si="5"/>
        <v>0</v>
      </c>
      <c r="O77" s="63">
        <f t="shared" si="5"/>
        <v>0</v>
      </c>
      <c r="P77" s="63">
        <f t="shared" si="5"/>
        <v>0</v>
      </c>
      <c r="Q77" s="63">
        <f t="shared" si="5"/>
        <v>0</v>
      </c>
      <c r="R77" s="63">
        <f t="shared" si="5"/>
        <v>0</v>
      </c>
      <c r="S77" s="63">
        <f t="shared" si="5"/>
        <v>0</v>
      </c>
      <c r="T77" s="63">
        <f t="shared" si="5"/>
        <v>0</v>
      </c>
      <c r="U77" s="63">
        <f t="shared" si="5"/>
        <v>0</v>
      </c>
      <c r="V77" s="63">
        <f t="shared" si="5"/>
        <v>0</v>
      </c>
      <c r="W77" s="63">
        <f t="shared" si="5"/>
        <v>0</v>
      </c>
    </row>
    <row r="78" spans="1:24">
      <c r="A78" s="65" t="s">
        <v>211</v>
      </c>
      <c r="B78" s="2">
        <f t="shared" ref="B78:W78" si="6">SUMIF($X$41:$X$50,1600,B$41:B$50)</f>
        <v>0</v>
      </c>
      <c r="C78" s="2">
        <f t="shared" si="6"/>
        <v>0</v>
      </c>
      <c r="D78" s="2">
        <f t="shared" si="6"/>
        <v>0</v>
      </c>
      <c r="E78" s="2">
        <f t="shared" si="6"/>
        <v>0</v>
      </c>
      <c r="F78" s="2">
        <f t="shared" si="6"/>
        <v>0</v>
      </c>
      <c r="G78" s="2">
        <f t="shared" si="6"/>
        <v>0</v>
      </c>
      <c r="H78" s="2">
        <f t="shared" si="6"/>
        <v>0</v>
      </c>
      <c r="I78" s="2">
        <f t="shared" si="6"/>
        <v>0</v>
      </c>
      <c r="J78" s="2">
        <f t="shared" si="6"/>
        <v>0</v>
      </c>
      <c r="K78" s="2">
        <f t="shared" si="6"/>
        <v>0</v>
      </c>
      <c r="L78" s="2">
        <f t="shared" si="6"/>
        <v>0</v>
      </c>
      <c r="M78" s="69">
        <f t="shared" si="6"/>
        <v>0</v>
      </c>
      <c r="N78" s="63">
        <f t="shared" si="6"/>
        <v>0</v>
      </c>
      <c r="O78" s="63">
        <f t="shared" si="6"/>
        <v>0</v>
      </c>
      <c r="P78" s="63">
        <f t="shared" si="6"/>
        <v>0</v>
      </c>
      <c r="Q78" s="63">
        <f t="shared" si="6"/>
        <v>0</v>
      </c>
      <c r="R78" s="63">
        <f t="shared" si="6"/>
        <v>0</v>
      </c>
      <c r="S78" s="63">
        <f t="shared" si="6"/>
        <v>0</v>
      </c>
      <c r="T78" s="63">
        <f t="shared" si="6"/>
        <v>0</v>
      </c>
      <c r="U78" s="63">
        <f t="shared" si="6"/>
        <v>0</v>
      </c>
      <c r="V78" s="63">
        <f t="shared" si="6"/>
        <v>0</v>
      </c>
      <c r="W78" s="63">
        <f t="shared" si="6"/>
        <v>0</v>
      </c>
    </row>
    <row r="79" spans="1:24">
      <c r="A79" s="65" t="s">
        <v>276</v>
      </c>
      <c r="B79" s="2">
        <f>SUM(B41:B50)</f>
        <v>351933.03547455062</v>
      </c>
      <c r="C79" s="2">
        <f t="shared" ref="C79:W79" si="7">SUM(C41:C50)</f>
        <v>596692.26834592421</v>
      </c>
      <c r="D79" s="2">
        <f t="shared" si="7"/>
        <v>0</v>
      </c>
      <c r="E79" s="2">
        <f t="shared" si="7"/>
        <v>0</v>
      </c>
      <c r="F79" s="2">
        <f t="shared" si="7"/>
        <v>0</v>
      </c>
      <c r="G79" s="2">
        <f t="shared" si="7"/>
        <v>0</v>
      </c>
      <c r="H79" s="2">
        <f t="shared" si="7"/>
        <v>0</v>
      </c>
      <c r="I79" s="2">
        <f t="shared" si="7"/>
        <v>0</v>
      </c>
      <c r="J79" s="2">
        <f t="shared" si="7"/>
        <v>0</v>
      </c>
      <c r="K79" s="2">
        <f t="shared" si="7"/>
        <v>0</v>
      </c>
      <c r="L79" s="2">
        <f t="shared" si="7"/>
        <v>0</v>
      </c>
      <c r="M79" s="69">
        <f t="shared" si="7"/>
        <v>37.497691770029796</v>
      </c>
      <c r="N79" s="63">
        <f t="shared" si="7"/>
        <v>48.890778643376123</v>
      </c>
      <c r="O79" s="63">
        <f t="shared" si="7"/>
        <v>0</v>
      </c>
      <c r="P79" s="63">
        <f t="shared" si="7"/>
        <v>0</v>
      </c>
      <c r="Q79" s="63">
        <f t="shared" si="7"/>
        <v>0</v>
      </c>
      <c r="R79" s="63">
        <f t="shared" si="7"/>
        <v>0</v>
      </c>
      <c r="S79" s="63">
        <f t="shared" si="7"/>
        <v>0</v>
      </c>
      <c r="T79" s="63">
        <f t="shared" si="7"/>
        <v>0</v>
      </c>
      <c r="U79" s="63">
        <f t="shared" si="7"/>
        <v>0</v>
      </c>
      <c r="V79" s="63">
        <f t="shared" si="7"/>
        <v>0</v>
      </c>
      <c r="W79" s="63">
        <f t="shared" si="7"/>
        <v>0</v>
      </c>
    </row>
    <row r="80" spans="1:24">
      <c r="A80" s="65"/>
    </row>
    <row r="81" spans="1:23">
      <c r="A81" s="176" t="s">
        <v>428</v>
      </c>
      <c r="B81" s="68">
        <v>2018</v>
      </c>
      <c r="C81" s="50">
        <v>2019</v>
      </c>
      <c r="D81" s="50">
        <v>2020</v>
      </c>
      <c r="E81" s="50">
        <v>2021</v>
      </c>
      <c r="F81" s="50">
        <v>2022</v>
      </c>
      <c r="G81" s="50">
        <v>2023</v>
      </c>
      <c r="H81" s="50">
        <v>2024</v>
      </c>
      <c r="I81" s="50">
        <v>2025</v>
      </c>
      <c r="J81" s="50">
        <v>2026</v>
      </c>
      <c r="K81" s="50">
        <v>2027</v>
      </c>
      <c r="L81" s="50">
        <v>2028</v>
      </c>
      <c r="M81" s="68">
        <v>2018</v>
      </c>
      <c r="N81" s="50">
        <v>2019</v>
      </c>
      <c r="O81" s="50">
        <v>2020</v>
      </c>
      <c r="P81" s="50">
        <v>2021</v>
      </c>
      <c r="Q81" s="50">
        <v>2022</v>
      </c>
      <c r="R81" s="50">
        <v>2023</v>
      </c>
      <c r="S81" s="50">
        <v>2024</v>
      </c>
      <c r="T81" s="50">
        <v>2025</v>
      </c>
      <c r="U81" s="50">
        <v>2026</v>
      </c>
      <c r="V81" s="50">
        <v>2027</v>
      </c>
      <c r="W81" s="50">
        <v>2028</v>
      </c>
    </row>
    <row r="82" spans="1:23">
      <c r="A82" s="65" t="s">
        <v>205</v>
      </c>
      <c r="B82" s="2">
        <f>SUMIF($X$51:$X$69,100,B$51:B$69)</f>
        <v>37265.334142577034</v>
      </c>
      <c r="C82" s="2">
        <f t="shared" ref="C82:W82" si="8">SUMIF($X$51:$X$76,100,C$51:C$76)</f>
        <v>51414.298799999997</v>
      </c>
      <c r="D82" s="2">
        <f t="shared" si="8"/>
        <v>0</v>
      </c>
      <c r="E82" s="2">
        <f t="shared" si="8"/>
        <v>0</v>
      </c>
      <c r="F82" s="2">
        <f t="shared" si="8"/>
        <v>0</v>
      </c>
      <c r="G82" s="2">
        <f t="shared" si="8"/>
        <v>0</v>
      </c>
      <c r="H82" s="2">
        <f t="shared" si="8"/>
        <v>0</v>
      </c>
      <c r="I82" s="2">
        <f t="shared" si="8"/>
        <v>0</v>
      </c>
      <c r="J82" s="2">
        <f t="shared" si="8"/>
        <v>0</v>
      </c>
      <c r="K82" s="2">
        <f t="shared" si="8"/>
        <v>0</v>
      </c>
      <c r="L82" s="2">
        <f t="shared" si="8"/>
        <v>0</v>
      </c>
      <c r="M82" s="63">
        <f t="shared" si="8"/>
        <v>145.18123159299722</v>
      </c>
      <c r="N82" s="63">
        <f t="shared" si="8"/>
        <v>165.6887933866667</v>
      </c>
      <c r="O82" s="63">
        <f t="shared" si="8"/>
        <v>0</v>
      </c>
      <c r="P82" s="63">
        <f t="shared" si="8"/>
        <v>0</v>
      </c>
      <c r="Q82" s="63">
        <f t="shared" si="8"/>
        <v>0</v>
      </c>
      <c r="R82" s="63">
        <f t="shared" si="8"/>
        <v>0</v>
      </c>
      <c r="S82" s="63">
        <f t="shared" si="8"/>
        <v>0</v>
      </c>
      <c r="T82" s="63">
        <f t="shared" si="8"/>
        <v>0</v>
      </c>
      <c r="U82" s="63">
        <f t="shared" si="8"/>
        <v>0</v>
      </c>
      <c r="V82" s="63">
        <f t="shared" si="8"/>
        <v>0</v>
      </c>
      <c r="W82" s="63">
        <f t="shared" si="8"/>
        <v>0</v>
      </c>
    </row>
    <row r="83" spans="1:23">
      <c r="A83" s="65" t="s">
        <v>206</v>
      </c>
      <c r="B83" s="2">
        <f>SUMIF($X$51:$X$69,200,B$51:B$69)</f>
        <v>2297.1467213114747</v>
      </c>
      <c r="C83" s="2">
        <f t="shared" ref="C83:W83" si="9">SUMIF($X$51:$X$76,200,C$51:C$76)</f>
        <v>4341.6767999999975</v>
      </c>
      <c r="D83" s="2">
        <f t="shared" si="9"/>
        <v>0</v>
      </c>
      <c r="E83" s="2">
        <f t="shared" si="9"/>
        <v>0</v>
      </c>
      <c r="F83" s="2">
        <f t="shared" si="9"/>
        <v>0</v>
      </c>
      <c r="G83" s="2">
        <f t="shared" si="9"/>
        <v>0</v>
      </c>
      <c r="H83" s="2">
        <f t="shared" si="9"/>
        <v>0</v>
      </c>
      <c r="I83" s="2">
        <f t="shared" si="9"/>
        <v>0</v>
      </c>
      <c r="J83" s="2">
        <f t="shared" si="9"/>
        <v>0</v>
      </c>
      <c r="K83" s="2">
        <f t="shared" si="9"/>
        <v>0</v>
      </c>
      <c r="L83" s="2">
        <f t="shared" si="9"/>
        <v>0</v>
      </c>
      <c r="M83" s="63">
        <f t="shared" si="9"/>
        <v>18.192129210134127</v>
      </c>
      <c r="N83" s="63">
        <f t="shared" si="9"/>
        <v>25.823506385454536</v>
      </c>
      <c r="O83" s="63">
        <f t="shared" si="9"/>
        <v>0</v>
      </c>
      <c r="P83" s="63">
        <f t="shared" si="9"/>
        <v>0</v>
      </c>
      <c r="Q83" s="63">
        <f t="shared" si="9"/>
        <v>0</v>
      </c>
      <c r="R83" s="63">
        <f t="shared" si="9"/>
        <v>0</v>
      </c>
      <c r="S83" s="63">
        <f t="shared" si="9"/>
        <v>0</v>
      </c>
      <c r="T83" s="63">
        <f t="shared" si="9"/>
        <v>0</v>
      </c>
      <c r="U83" s="63">
        <f t="shared" si="9"/>
        <v>0</v>
      </c>
      <c r="V83" s="63">
        <f t="shared" si="9"/>
        <v>0</v>
      </c>
      <c r="W83" s="63">
        <f t="shared" si="9"/>
        <v>0</v>
      </c>
    </row>
    <row r="84" spans="1:23">
      <c r="A84" s="65" t="s">
        <v>207</v>
      </c>
      <c r="B84" s="2">
        <f>SUMIF($X$51:$X$69,400,B$51:B$69)</f>
        <v>0</v>
      </c>
      <c r="C84" s="2">
        <f t="shared" ref="C84:W84" si="10">SUMIF($X$51:$X$76,400,C$51:C$76)</f>
        <v>160</v>
      </c>
      <c r="D84" s="2">
        <f t="shared" si="10"/>
        <v>0</v>
      </c>
      <c r="E84" s="2">
        <f t="shared" si="10"/>
        <v>0</v>
      </c>
      <c r="F84" s="2">
        <f t="shared" si="10"/>
        <v>0</v>
      </c>
      <c r="G84" s="2">
        <f t="shared" si="10"/>
        <v>0</v>
      </c>
      <c r="H84" s="2">
        <f t="shared" si="10"/>
        <v>0</v>
      </c>
      <c r="I84" s="2">
        <f t="shared" si="10"/>
        <v>0</v>
      </c>
      <c r="J84" s="2">
        <f t="shared" si="10"/>
        <v>0</v>
      </c>
      <c r="K84" s="2">
        <f t="shared" si="10"/>
        <v>0</v>
      </c>
      <c r="L84" s="2">
        <f t="shared" si="10"/>
        <v>0</v>
      </c>
      <c r="M84" s="63">
        <f t="shared" si="10"/>
        <v>0</v>
      </c>
      <c r="N84" s="63">
        <f t="shared" si="10"/>
        <v>0.96</v>
      </c>
      <c r="O84" s="63">
        <f t="shared" si="10"/>
        <v>0</v>
      </c>
      <c r="P84" s="63">
        <f t="shared" si="10"/>
        <v>0</v>
      </c>
      <c r="Q84" s="63">
        <f t="shared" si="10"/>
        <v>0</v>
      </c>
      <c r="R84" s="63">
        <f t="shared" si="10"/>
        <v>0</v>
      </c>
      <c r="S84" s="63">
        <f t="shared" si="10"/>
        <v>0</v>
      </c>
      <c r="T84" s="63">
        <f t="shared" si="10"/>
        <v>0</v>
      </c>
      <c r="U84" s="63">
        <f t="shared" si="10"/>
        <v>0</v>
      </c>
      <c r="V84" s="63">
        <f t="shared" si="10"/>
        <v>0</v>
      </c>
      <c r="W84" s="63">
        <f t="shared" si="10"/>
        <v>0</v>
      </c>
    </row>
    <row r="85" spans="1:23">
      <c r="A85" s="65" t="s">
        <v>429</v>
      </c>
      <c r="B85" s="2">
        <f>SUMIF($X$51:$X$69,600,B$51:B$69)+SUMIF($X$51:$X$69,800,B$51:B$69)</f>
        <v>0</v>
      </c>
      <c r="C85" s="2">
        <f t="shared" ref="C85:W85" si="11">SUMIF($X$51:$X$76,600,C$51:C$76)+SUMIF($X$51:$X$76,800,C$51:C$76)</f>
        <v>0</v>
      </c>
      <c r="D85" s="2">
        <f t="shared" si="11"/>
        <v>0</v>
      </c>
      <c r="E85" s="2">
        <f t="shared" si="11"/>
        <v>0</v>
      </c>
      <c r="F85" s="2">
        <f t="shared" si="11"/>
        <v>0</v>
      </c>
      <c r="G85" s="2">
        <f t="shared" si="11"/>
        <v>0</v>
      </c>
      <c r="H85" s="2">
        <f t="shared" si="11"/>
        <v>0</v>
      </c>
      <c r="I85" s="2">
        <f t="shared" si="11"/>
        <v>0</v>
      </c>
      <c r="J85" s="2">
        <f t="shared" si="11"/>
        <v>0</v>
      </c>
      <c r="K85" s="2">
        <f t="shared" si="11"/>
        <v>0</v>
      </c>
      <c r="L85" s="2">
        <f t="shared" si="11"/>
        <v>0</v>
      </c>
      <c r="M85" s="63">
        <f t="shared" si="11"/>
        <v>0</v>
      </c>
      <c r="N85" s="63">
        <f t="shared" si="11"/>
        <v>0</v>
      </c>
      <c r="O85" s="63">
        <f t="shared" si="11"/>
        <v>0</v>
      </c>
      <c r="P85" s="63">
        <f t="shared" si="11"/>
        <v>0</v>
      </c>
      <c r="Q85" s="63">
        <f t="shared" si="11"/>
        <v>0</v>
      </c>
      <c r="R85" s="63">
        <f t="shared" si="11"/>
        <v>0</v>
      </c>
      <c r="S85" s="63">
        <f t="shared" si="11"/>
        <v>0</v>
      </c>
      <c r="T85" s="63">
        <f t="shared" si="11"/>
        <v>0</v>
      </c>
      <c r="U85" s="63">
        <f t="shared" si="11"/>
        <v>0</v>
      </c>
      <c r="V85" s="63">
        <f t="shared" si="11"/>
        <v>0</v>
      </c>
      <c r="W85" s="63">
        <f t="shared" si="11"/>
        <v>0</v>
      </c>
    </row>
    <row r="86" spans="1:23">
      <c r="A86" s="65" t="s">
        <v>430</v>
      </c>
      <c r="B86" s="2">
        <f>SUMIF($X$51:$X$69,1200,B$51:B$69)+SUMIF($X$51:$X$69,1600,B$51:B$69)</f>
        <v>0</v>
      </c>
      <c r="C86" s="2">
        <f t="shared" ref="C86:W86" si="12">SUMIF($X$51:$X$76,1200,C$51:C$76)+SUMIF($X$51:$X$76,1600,C$51:C$76)</f>
        <v>0</v>
      </c>
      <c r="D86" s="2">
        <f t="shared" si="12"/>
        <v>0</v>
      </c>
      <c r="E86" s="2">
        <f t="shared" si="12"/>
        <v>0</v>
      </c>
      <c r="F86" s="2">
        <f t="shared" si="12"/>
        <v>0</v>
      </c>
      <c r="G86" s="2">
        <f t="shared" si="12"/>
        <v>0</v>
      </c>
      <c r="H86" s="2">
        <f t="shared" si="12"/>
        <v>0</v>
      </c>
      <c r="I86" s="2">
        <f t="shared" si="12"/>
        <v>0</v>
      </c>
      <c r="J86" s="2">
        <f t="shared" si="12"/>
        <v>0</v>
      </c>
      <c r="K86" s="2">
        <f t="shared" si="12"/>
        <v>0</v>
      </c>
      <c r="L86" s="2">
        <f t="shared" si="12"/>
        <v>0</v>
      </c>
      <c r="M86" s="63">
        <f t="shared" si="12"/>
        <v>0</v>
      </c>
      <c r="N86" s="63">
        <f t="shared" si="12"/>
        <v>0</v>
      </c>
      <c r="O86" s="63">
        <f t="shared" si="12"/>
        <v>0</v>
      </c>
      <c r="P86" s="63">
        <f t="shared" si="12"/>
        <v>0</v>
      </c>
      <c r="Q86" s="63">
        <f t="shared" si="12"/>
        <v>0</v>
      </c>
      <c r="R86" s="63">
        <f t="shared" si="12"/>
        <v>0</v>
      </c>
      <c r="S86" s="63">
        <f t="shared" si="12"/>
        <v>0</v>
      </c>
      <c r="T86" s="63">
        <f t="shared" si="12"/>
        <v>0</v>
      </c>
      <c r="U86" s="63">
        <f t="shared" si="12"/>
        <v>0</v>
      </c>
      <c r="V86" s="63">
        <f t="shared" si="12"/>
        <v>0</v>
      </c>
      <c r="W86" s="63">
        <f t="shared" si="12"/>
        <v>0</v>
      </c>
    </row>
    <row r="87" spans="1:23">
      <c r="A87" s="65" t="s">
        <v>277</v>
      </c>
      <c r="B87" s="2">
        <f>SUM(B51:B69)</f>
        <v>45333.394263888506</v>
      </c>
      <c r="C87" s="2">
        <f t="shared" ref="C87:W87" si="13">SUM(C51:C69)</f>
        <v>63272.9970581335</v>
      </c>
      <c r="D87" s="2">
        <f t="shared" si="13"/>
        <v>0</v>
      </c>
      <c r="E87" s="2">
        <f t="shared" si="13"/>
        <v>0</v>
      </c>
      <c r="F87" s="2">
        <f t="shared" si="13"/>
        <v>0</v>
      </c>
      <c r="G87" s="2">
        <f t="shared" si="13"/>
        <v>0</v>
      </c>
      <c r="H87" s="2">
        <f t="shared" si="13"/>
        <v>0</v>
      </c>
      <c r="I87" s="2">
        <f t="shared" si="13"/>
        <v>0</v>
      </c>
      <c r="J87" s="2">
        <f t="shared" si="13"/>
        <v>0</v>
      </c>
      <c r="K87" s="2">
        <f t="shared" si="13"/>
        <v>0</v>
      </c>
      <c r="L87" s="2">
        <f t="shared" si="13"/>
        <v>0</v>
      </c>
      <c r="M87" s="63">
        <f t="shared" si="13"/>
        <v>166.13805654972458</v>
      </c>
      <c r="N87" s="63">
        <f t="shared" si="13"/>
        <v>195.3535363431119</v>
      </c>
      <c r="O87" s="63">
        <f t="shared" si="13"/>
        <v>0</v>
      </c>
      <c r="P87" s="63">
        <f t="shared" si="13"/>
        <v>0</v>
      </c>
      <c r="Q87" s="63">
        <f t="shared" si="13"/>
        <v>0</v>
      </c>
      <c r="R87" s="63">
        <f t="shared" si="13"/>
        <v>0</v>
      </c>
      <c r="S87" s="63">
        <f t="shared" si="13"/>
        <v>0</v>
      </c>
      <c r="T87" s="63">
        <f t="shared" si="13"/>
        <v>0</v>
      </c>
      <c r="U87" s="63">
        <f t="shared" si="13"/>
        <v>0</v>
      </c>
      <c r="V87" s="63">
        <f t="shared" si="13"/>
        <v>0</v>
      </c>
      <c r="W87" s="63">
        <f t="shared" si="13"/>
        <v>0</v>
      </c>
    </row>
    <row r="88" spans="1:23">
      <c r="A88" s="67"/>
    </row>
    <row r="90" spans="1:23">
      <c r="M90" s="68">
        <v>2018</v>
      </c>
      <c r="N90" s="50">
        <v>2019</v>
      </c>
      <c r="O90" s="50">
        <v>2020</v>
      </c>
      <c r="P90" s="50">
        <v>2021</v>
      </c>
      <c r="Q90" s="50">
        <v>2022</v>
      </c>
      <c r="R90" s="112">
        <v>2023</v>
      </c>
      <c r="S90" s="50">
        <v>2024</v>
      </c>
      <c r="T90" s="50">
        <v>2025</v>
      </c>
      <c r="U90" s="50">
        <v>2026</v>
      </c>
      <c r="V90" s="50">
        <v>2027</v>
      </c>
      <c r="W90" s="50">
        <v>2028</v>
      </c>
    </row>
    <row r="91" spans="1:23">
      <c r="A91" s="25" t="s">
        <v>341</v>
      </c>
      <c r="M91" s="76">
        <v>14223</v>
      </c>
      <c r="N91" s="76">
        <v>13546</v>
      </c>
      <c r="O91" s="76">
        <v>17592</v>
      </c>
      <c r="P91" s="76">
        <v>23216</v>
      </c>
      <c r="Q91" s="76">
        <v>24768</v>
      </c>
      <c r="R91" s="76">
        <f t="shared" ref="R91:W91" si="14">Q91*$R$92</f>
        <v>27244.800000000003</v>
      </c>
      <c r="S91" s="76">
        <f t="shared" si="14"/>
        <v>29969.280000000006</v>
      </c>
      <c r="T91" s="76">
        <f t="shared" si="14"/>
        <v>32966.208000000006</v>
      </c>
      <c r="U91" s="76">
        <f t="shared" si="14"/>
        <v>36262.82880000001</v>
      </c>
      <c r="V91" s="76">
        <f t="shared" si="14"/>
        <v>39889.111680000016</v>
      </c>
      <c r="W91" s="76">
        <f t="shared" si="14"/>
        <v>43878.022848000022</v>
      </c>
    </row>
    <row r="92" spans="1:23">
      <c r="A92" s="25" t="s">
        <v>350</v>
      </c>
      <c r="N92" s="119">
        <f>N91/M91</f>
        <v>0.95240104056809394</v>
      </c>
      <c r="O92" s="119">
        <f>O91/N91</f>
        <v>1.2986859589546729</v>
      </c>
      <c r="P92" s="119">
        <f>P91/O91</f>
        <v>1.3196907685311505</v>
      </c>
      <c r="Q92" s="119">
        <f>Q91/P91</f>
        <v>1.0668504479669194</v>
      </c>
      <c r="R92" s="120">
        <v>1.1000000000000001</v>
      </c>
    </row>
    <row r="93" spans="1:23">
      <c r="A93" s="25" t="str">
        <f>"Ethernet transceivers % of total capex: "&amp;$A$39</f>
        <v>Ethernet transceivers % of total capex: Microsoft</v>
      </c>
      <c r="M93" s="111">
        <f t="shared" ref="M93:R93" si="15">M79/M91</f>
        <v>2.6364122737839975E-3</v>
      </c>
      <c r="N93" s="111">
        <f t="shared" si="15"/>
        <v>3.6092410042356505E-3</v>
      </c>
      <c r="O93" s="111">
        <f t="shared" si="15"/>
        <v>0</v>
      </c>
      <c r="P93" s="111">
        <f t="shared" si="15"/>
        <v>0</v>
      </c>
      <c r="Q93" s="111">
        <f t="shared" si="15"/>
        <v>0</v>
      </c>
      <c r="R93" s="111">
        <f t="shared" si="15"/>
        <v>0</v>
      </c>
      <c r="S93" s="111">
        <f t="shared" ref="S93:W93" si="16">S79/S91</f>
        <v>0</v>
      </c>
      <c r="T93" s="111">
        <f t="shared" si="16"/>
        <v>0</v>
      </c>
      <c r="U93" s="111">
        <f t="shared" si="16"/>
        <v>0</v>
      </c>
      <c r="V93" s="111">
        <f t="shared" si="16"/>
        <v>0</v>
      </c>
      <c r="W93" s="111">
        <f t="shared" si="16"/>
        <v>0</v>
      </c>
    </row>
    <row r="94" spans="1:23">
      <c r="A94" s="25" t="str">
        <f>"DWDM transceivers % of total capex: "&amp;$A$39</f>
        <v>DWDM transceivers % of total capex: Microsoft</v>
      </c>
      <c r="M94" s="111">
        <f>M87/M91</f>
        <v>1.1680943299565814E-2</v>
      </c>
      <c r="N94" s="111">
        <f t="shared" ref="N94:W94" si="17">N87/N91</f>
        <v>1.4421492421608733E-2</v>
      </c>
      <c r="O94" s="111">
        <f t="shared" si="17"/>
        <v>0</v>
      </c>
      <c r="P94" s="111">
        <f t="shared" si="17"/>
        <v>0</v>
      </c>
      <c r="Q94" s="111">
        <f t="shared" si="17"/>
        <v>0</v>
      </c>
      <c r="R94" s="111">
        <f t="shared" si="17"/>
        <v>0</v>
      </c>
      <c r="S94" s="111">
        <f t="shared" si="17"/>
        <v>0</v>
      </c>
      <c r="T94" s="111">
        <f t="shared" si="17"/>
        <v>0</v>
      </c>
      <c r="U94" s="111">
        <f t="shared" si="17"/>
        <v>0</v>
      </c>
      <c r="V94" s="111">
        <f t="shared" si="17"/>
        <v>0</v>
      </c>
      <c r="W94" s="111">
        <f t="shared" si="17"/>
        <v>0</v>
      </c>
    </row>
    <row r="95" spans="1:23">
      <c r="A95" s="25" t="str">
        <f>"Ethernet&amp;DWDM transceivers % of total capex: "&amp;$A$39</f>
        <v>Ethernet&amp;DWDM transceivers % of total capex: Microsoft</v>
      </c>
      <c r="M95" s="111">
        <f>M94+M93</f>
        <v>1.4317355573349812E-2</v>
      </c>
      <c r="N95" s="111">
        <f t="shared" ref="N95:W95" si="18">N94+N93</f>
        <v>1.8030733425844384E-2</v>
      </c>
      <c r="O95" s="111">
        <f t="shared" si="18"/>
        <v>0</v>
      </c>
      <c r="P95" s="111">
        <f t="shared" si="18"/>
        <v>0</v>
      </c>
      <c r="Q95" s="111">
        <f t="shared" si="18"/>
        <v>0</v>
      </c>
      <c r="R95" s="111">
        <f t="shared" si="18"/>
        <v>0</v>
      </c>
      <c r="S95" s="111">
        <f t="shared" si="18"/>
        <v>0</v>
      </c>
      <c r="T95" s="111">
        <f t="shared" si="18"/>
        <v>0</v>
      </c>
      <c r="U95" s="111">
        <f t="shared" si="18"/>
        <v>0</v>
      </c>
      <c r="V95" s="111">
        <f t="shared" si="18"/>
        <v>0</v>
      </c>
      <c r="W95" s="111">
        <f t="shared" si="18"/>
        <v>0</v>
      </c>
    </row>
    <row r="98" spans="1:12">
      <c r="A98" t="s">
        <v>275</v>
      </c>
    </row>
    <row r="99" spans="1:12">
      <c r="A99" s="40" t="s">
        <v>213</v>
      </c>
      <c r="B99" s="17">
        <v>2018</v>
      </c>
      <c r="C99" s="17">
        <v>2019</v>
      </c>
      <c r="D99" s="17">
        <v>2020</v>
      </c>
      <c r="E99" s="17">
        <v>2021</v>
      </c>
      <c r="F99" s="17">
        <v>2022</v>
      </c>
      <c r="G99" s="17">
        <v>2023</v>
      </c>
      <c r="H99" s="17">
        <v>2024</v>
      </c>
      <c r="I99" s="17">
        <v>2025</v>
      </c>
      <c r="J99" s="17">
        <v>2026</v>
      </c>
      <c r="K99" s="17">
        <v>2027</v>
      </c>
      <c r="L99" s="17">
        <v>2028</v>
      </c>
    </row>
    <row r="100" spans="1:12">
      <c r="A100" s="25" t="s">
        <v>250</v>
      </c>
      <c r="B100" s="39">
        <f>SUMPRODUCT(B41:B$50,$X$41:$X$50)/10^6</f>
        <v>10.932937404745504</v>
      </c>
      <c r="C100" s="39">
        <f>SUMPRODUCT(C41:C$50,$X$41:$X$50)/10^6</f>
        <v>24.920832683459238</v>
      </c>
      <c r="D100" s="39">
        <f>SUMPRODUCT(D41:D$50,$X$41:$X$50)/10^6</f>
        <v>0</v>
      </c>
      <c r="E100" s="39">
        <f>SUMPRODUCT(E41:E$50,$X$41:$X$50)/10^6</f>
        <v>0</v>
      </c>
      <c r="F100" s="39">
        <f>SUMPRODUCT(F41:F$50,$X$41:$X$50)/10^6</f>
        <v>0</v>
      </c>
      <c r="G100" s="39">
        <f>SUMPRODUCT(G41:G$50,$X$41:$X$50)/10^6</f>
        <v>0</v>
      </c>
      <c r="H100" s="39">
        <f>SUMPRODUCT(H41:H$50,$X$41:$X$50)/10^6</f>
        <v>0</v>
      </c>
      <c r="I100" s="39">
        <f>SUMPRODUCT(I41:I$50,$X$41:$X$50)/10^6</f>
        <v>0</v>
      </c>
      <c r="J100" s="39">
        <f>SUMPRODUCT(J41:J$50,$X$41:$X$50)/10^6</f>
        <v>0</v>
      </c>
      <c r="K100" s="39">
        <f>SUMPRODUCT(K41:K$50,$X$41:$X$50)/10^6</f>
        <v>0</v>
      </c>
      <c r="L100" s="39">
        <f>SUMPRODUCT(L41:L$50,$X$41:$X$50)/10^6</f>
        <v>0</v>
      </c>
    </row>
    <row r="101" spans="1:12">
      <c r="A101" s="25" t="s">
        <v>251</v>
      </c>
      <c r="B101" s="54">
        <f>B100+41.65</f>
        <v>52.5829374047455</v>
      </c>
      <c r="C101" s="29">
        <f>B101+C100</f>
        <v>77.503770088204732</v>
      </c>
      <c r="D101" s="29">
        <f>C101+D100</f>
        <v>77.503770088204732</v>
      </c>
      <c r="E101" s="29">
        <f t="shared" ref="E101:L101" si="19">D101+E100</f>
        <v>77.503770088204732</v>
      </c>
      <c r="F101" s="29">
        <f t="shared" si="19"/>
        <v>77.503770088204732</v>
      </c>
      <c r="G101" s="29">
        <f t="shared" si="19"/>
        <v>77.503770088204732</v>
      </c>
      <c r="H101" s="29">
        <f t="shared" si="19"/>
        <v>77.503770088204732</v>
      </c>
      <c r="I101" s="29">
        <f t="shared" si="19"/>
        <v>77.503770088204732</v>
      </c>
      <c r="J101" s="29">
        <f t="shared" si="19"/>
        <v>77.503770088204732</v>
      </c>
      <c r="K101" s="29">
        <f t="shared" si="19"/>
        <v>77.503770088204732</v>
      </c>
      <c r="L101" s="29">
        <f t="shared" si="19"/>
        <v>77.503770088204732</v>
      </c>
    </row>
    <row r="102" spans="1:12">
      <c r="A102" s="25" t="s">
        <v>252</v>
      </c>
      <c r="B102" s="26"/>
      <c r="C102" s="31">
        <f>C101/B101-1</f>
        <v>0.47393382556087826</v>
      </c>
      <c r="D102" s="31">
        <f t="shared" ref="D102:L102" si="20">D101/C101-1</f>
        <v>0</v>
      </c>
      <c r="E102" s="31">
        <f t="shared" si="20"/>
        <v>0</v>
      </c>
      <c r="F102" s="31">
        <f t="shared" si="20"/>
        <v>0</v>
      </c>
      <c r="G102" s="31">
        <f t="shared" si="20"/>
        <v>0</v>
      </c>
      <c r="H102" s="31">
        <f t="shared" si="20"/>
        <v>0</v>
      </c>
      <c r="I102" s="31">
        <f t="shared" si="20"/>
        <v>0</v>
      </c>
      <c r="J102" s="31">
        <f t="shared" si="20"/>
        <v>0</v>
      </c>
      <c r="K102" s="31">
        <f t="shared" si="20"/>
        <v>0</v>
      </c>
      <c r="L102" s="31">
        <f t="shared" si="20"/>
        <v>0</v>
      </c>
    </row>
    <row r="104" spans="1:12">
      <c r="A104" s="40" t="s">
        <v>214</v>
      </c>
      <c r="B104" s="17">
        <v>2018</v>
      </c>
      <c r="C104" s="17">
        <v>2019</v>
      </c>
      <c r="D104" s="17">
        <v>2020</v>
      </c>
      <c r="E104" s="17">
        <v>2021</v>
      </c>
      <c r="F104" s="17">
        <v>2022</v>
      </c>
      <c r="G104" s="17">
        <v>2023</v>
      </c>
      <c r="H104" s="17">
        <v>2024</v>
      </c>
      <c r="I104" s="17">
        <v>2025</v>
      </c>
      <c r="J104" s="17">
        <v>2026</v>
      </c>
      <c r="K104" s="17">
        <v>2027</v>
      </c>
      <c r="L104" s="17">
        <v>2028</v>
      </c>
    </row>
    <row r="105" spans="1:12">
      <c r="A105" s="25" t="s">
        <v>250</v>
      </c>
      <c r="B105" s="39">
        <f t="shared" ref="B105:L105" si="21">SUMPRODUCT(B$51:B$69,$X$51:$X$69)/10^6</f>
        <v>4.2436718925199983</v>
      </c>
      <c r="C105" s="39">
        <f t="shared" si="21"/>
        <v>6.1473354545813352</v>
      </c>
      <c r="D105" s="39">
        <f t="shared" si="21"/>
        <v>0</v>
      </c>
      <c r="E105" s="39">
        <f t="shared" si="21"/>
        <v>0</v>
      </c>
      <c r="F105" s="39">
        <f t="shared" si="21"/>
        <v>0</v>
      </c>
      <c r="G105" s="39">
        <f t="shared" si="21"/>
        <v>0</v>
      </c>
      <c r="H105" s="39">
        <f t="shared" si="21"/>
        <v>0</v>
      </c>
      <c r="I105" s="39">
        <f t="shared" si="21"/>
        <v>0</v>
      </c>
      <c r="J105" s="39">
        <f t="shared" si="21"/>
        <v>0</v>
      </c>
      <c r="K105" s="39">
        <f t="shared" si="21"/>
        <v>0</v>
      </c>
      <c r="L105" s="39">
        <f t="shared" si="21"/>
        <v>0</v>
      </c>
    </row>
    <row r="106" spans="1:12">
      <c r="A106" s="25" t="s">
        <v>251</v>
      </c>
      <c r="B106" s="54">
        <f>B105+3.3</f>
        <v>7.5436718925199981</v>
      </c>
      <c r="C106" s="29">
        <f>B106+C105</f>
        <v>13.691007347101333</v>
      </c>
      <c r="D106" s="29">
        <f>C106+D105</f>
        <v>13.691007347101333</v>
      </c>
      <c r="E106" s="29">
        <f t="shared" ref="E106" si="22">D106+E105</f>
        <v>13.691007347101333</v>
      </c>
      <c r="F106" s="29">
        <f t="shared" ref="F106" si="23">E106+F105</f>
        <v>13.691007347101333</v>
      </c>
      <c r="G106" s="29">
        <f t="shared" ref="G106" si="24">F106+G105</f>
        <v>13.691007347101333</v>
      </c>
      <c r="H106" s="29">
        <f t="shared" ref="H106" si="25">G106+H105</f>
        <v>13.691007347101333</v>
      </c>
      <c r="I106" s="29">
        <f t="shared" ref="I106" si="26">H106+I105</f>
        <v>13.691007347101333</v>
      </c>
      <c r="J106" s="29">
        <f t="shared" ref="J106" si="27">I106+J105</f>
        <v>13.691007347101333</v>
      </c>
      <c r="K106" s="29">
        <f t="shared" ref="K106" si="28">J106+K105</f>
        <v>13.691007347101333</v>
      </c>
      <c r="L106" s="29">
        <f t="shared" ref="L106" si="29">K106+L105</f>
        <v>13.691007347101333</v>
      </c>
    </row>
    <row r="107" spans="1:12">
      <c r="A107" s="25" t="s">
        <v>252</v>
      </c>
      <c r="B107" s="26"/>
      <c r="C107" s="31">
        <f>C106/B106-1</f>
        <v>0.81489963272087507</v>
      </c>
      <c r="D107" s="31">
        <f t="shared" ref="D107" si="30">D106/C106-1</f>
        <v>0</v>
      </c>
      <c r="E107" s="31">
        <f t="shared" ref="E107" si="31">E106/D106-1</f>
        <v>0</v>
      </c>
      <c r="F107" s="31">
        <f t="shared" ref="F107" si="32">F106/E106-1</f>
        <v>0</v>
      </c>
      <c r="G107" s="31">
        <f t="shared" ref="G107" si="33">G106/F106-1</f>
        <v>0</v>
      </c>
      <c r="H107" s="31">
        <f t="shared" ref="H107" si="34">H106/G106-1</f>
        <v>0</v>
      </c>
      <c r="I107" s="31">
        <f t="shared" ref="I107" si="35">I106/H106-1</f>
        <v>0</v>
      </c>
      <c r="J107" s="31">
        <f t="shared" ref="J107" si="36">J106/I106-1</f>
        <v>0</v>
      </c>
      <c r="K107" s="31">
        <f t="shared" ref="K107" si="37">K106/J106-1</f>
        <v>0</v>
      </c>
      <c r="L107" s="31">
        <f t="shared" ref="L107" si="38">L106/K106-1</f>
        <v>0</v>
      </c>
    </row>
  </sheetData>
  <mergeCells count="2">
    <mergeCell ref="B39:L39"/>
    <mergeCell ref="M39:W39"/>
  </mergeCells>
  <dataValidations count="1">
    <dataValidation type="list" allowBlank="1" showInputMessage="1" showErrorMessage="1" sqref="A41:A69" xr:uid="{00000000-0002-0000-0700-000000000000}">
      <formula1>INDIRECT("Products[LookupCodes]")</formula1>
    </dataValidation>
  </dataValidations>
  <pageMargins left="0.7" right="0.7" top="0.75" bottom="0.75" header="0.3" footer="0.3"/>
  <pageSetup paperSize="9" orientation="portrait" horizontalDpi="0" verticalDpi="0" r:id="rId1"/>
  <drawing r:id="rId2"/>
  <legacyDrawing r:id="rId3"/>
  <tableParts count="1"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J108"/>
  <sheetViews>
    <sheetView zoomScale="50" zoomScaleNormal="50" workbookViewId="0">
      <pane xSplit="1" topLeftCell="B1" activePane="topRight" state="frozen"/>
      <selection activeCell="AS8" sqref="AS8"/>
      <selection pane="topRight" activeCell="A5" sqref="A5"/>
    </sheetView>
  </sheetViews>
  <sheetFormatPr defaultColWidth="8.5" defaultRowHeight="15.75"/>
  <cols>
    <col min="1" max="1" width="35.5" bestFit="1" customWidth="1"/>
    <col min="11" max="12" width="10" customWidth="1"/>
    <col min="18" max="18" width="9.1875" bestFit="1" customWidth="1"/>
  </cols>
  <sheetData>
    <row r="1" spans="1:36" s="1" customFormat="1" ht="14.25">
      <c r="A1" s="19"/>
    </row>
    <row r="2" spans="1:36" s="1" customFormat="1" ht="18">
      <c r="A2" s="20" t="str">
        <f>'Figures in the Report'!B2</f>
        <v>LightCounting Mega Datacenter Report Database</v>
      </c>
    </row>
    <row r="3" spans="1:36" s="1" customFormat="1">
      <c r="A3" s="21" t="str">
        <f>'Figures in the Report'!B3</f>
        <v xml:space="preserve"> Mega Datacenter Report - July 2023  sample template</v>
      </c>
    </row>
    <row r="4" spans="1:36" s="1" customFormat="1" ht="21">
      <c r="A4" s="22" t="str">
        <f>"Forecast for "&amp;A39</f>
        <v>Forecast for Apple</v>
      </c>
    </row>
    <row r="5" spans="1:36" s="1" customFormat="1" ht="14.25">
      <c r="A5" s="19"/>
    </row>
    <row r="8" spans="1:36">
      <c r="B8" s="163" t="str">
        <f>"Ethernet transceivers consumed annually by "&amp;A39</f>
        <v>Ethernet transceivers consumed annually by Apple</v>
      </c>
      <c r="C8" s="163"/>
      <c r="D8" s="163"/>
      <c r="E8" s="163"/>
      <c r="F8" s="163"/>
      <c r="G8" s="163"/>
      <c r="H8" s="163"/>
      <c r="I8" s="163"/>
      <c r="J8" s="163" t="str">
        <f>"DWDM transceivers consumed annually by "&amp;A39</f>
        <v>DWDM transceivers consumed annually by Apple</v>
      </c>
      <c r="K8" s="163"/>
      <c r="L8" s="163"/>
      <c r="M8" s="163"/>
      <c r="N8" s="163"/>
      <c r="P8" s="163"/>
      <c r="R8" s="163" t="str">
        <f>"Annual spending on Ethernet transceivers by "&amp;A39</f>
        <v>Annual spending on Ethernet transceivers by Apple</v>
      </c>
      <c r="S8" s="163"/>
      <c r="T8" s="163"/>
      <c r="U8" s="163"/>
      <c r="V8" s="163"/>
      <c r="X8" s="163"/>
      <c r="Y8" s="163" t="str">
        <f>"Annual spending on DWDM transceivers by "&amp;A39</f>
        <v>Annual spending on DWDM transceivers by Apple</v>
      </c>
      <c r="Z8" s="163"/>
      <c r="AA8" s="163"/>
      <c r="AB8" s="163"/>
      <c r="AC8" s="163"/>
      <c r="AD8" s="163"/>
      <c r="AE8" s="163"/>
      <c r="AF8" s="163"/>
      <c r="AG8" s="163"/>
      <c r="AH8" s="163"/>
      <c r="AI8" s="163"/>
      <c r="AJ8" s="163"/>
    </row>
    <row r="39" spans="1:24">
      <c r="A39" s="12" t="s">
        <v>148</v>
      </c>
      <c r="B39" s="221" t="s">
        <v>249</v>
      </c>
      <c r="C39" s="221"/>
      <c r="D39" s="221"/>
      <c r="E39" s="221"/>
      <c r="F39" s="221"/>
      <c r="G39" s="221"/>
      <c r="H39" s="221"/>
      <c r="I39" s="221"/>
      <c r="J39" s="221"/>
      <c r="K39" s="221"/>
      <c r="L39" s="221"/>
      <c r="M39" s="222" t="s">
        <v>317</v>
      </c>
      <c r="N39" s="222"/>
      <c r="O39" s="222"/>
      <c r="P39" s="222"/>
      <c r="Q39" s="222"/>
      <c r="R39" s="222"/>
      <c r="S39" s="222"/>
      <c r="T39" s="222"/>
      <c r="U39" s="222"/>
      <c r="V39" s="222"/>
      <c r="W39" s="222"/>
    </row>
    <row r="40" spans="1:24" s="7" customFormat="1" ht="13.15">
      <c r="A40" s="13" t="s">
        <v>342</v>
      </c>
      <c r="B40" s="10" t="s">
        <v>233</v>
      </c>
      <c r="C40" s="10" t="s">
        <v>234</v>
      </c>
      <c r="D40" s="10" t="s">
        <v>235</v>
      </c>
      <c r="E40" s="10" t="s">
        <v>236</v>
      </c>
      <c r="F40" s="10" t="s">
        <v>237</v>
      </c>
      <c r="G40" s="10" t="s">
        <v>238</v>
      </c>
      <c r="H40" s="10" t="s">
        <v>239</v>
      </c>
      <c r="I40" s="10" t="s">
        <v>240</v>
      </c>
      <c r="J40" s="10" t="s">
        <v>241</v>
      </c>
      <c r="K40" s="10" t="s">
        <v>242</v>
      </c>
      <c r="L40" s="10" t="s">
        <v>243</v>
      </c>
      <c r="M40" s="11" t="s">
        <v>318</v>
      </c>
      <c r="N40" s="11" t="s">
        <v>319</v>
      </c>
      <c r="O40" s="11" t="s">
        <v>320</v>
      </c>
      <c r="P40" s="11" t="s">
        <v>321</v>
      </c>
      <c r="Q40" s="11" t="s">
        <v>322</v>
      </c>
      <c r="R40" s="11" t="s">
        <v>323</v>
      </c>
      <c r="S40" s="11" t="s">
        <v>324</v>
      </c>
      <c r="T40" s="11" t="s">
        <v>325</v>
      </c>
      <c r="U40" s="11" t="s">
        <v>326</v>
      </c>
      <c r="V40" s="11" t="s">
        <v>327</v>
      </c>
      <c r="W40" s="11" t="s">
        <v>328</v>
      </c>
      <c r="X40" s="7" t="s">
        <v>253</v>
      </c>
    </row>
    <row r="41" spans="1:24" s="1" customFormat="1" ht="13.15">
      <c r="A41" s="14" t="s">
        <v>155</v>
      </c>
      <c r="B41" s="8">
        <v>87318.413787126075</v>
      </c>
      <c r="C41" s="8">
        <v>99555.562334282091</v>
      </c>
      <c r="D41" s="8"/>
      <c r="E41" s="8"/>
      <c r="F41" s="8"/>
      <c r="G41" s="8"/>
      <c r="H41" s="8"/>
      <c r="I41" s="8"/>
      <c r="J41" s="8"/>
      <c r="K41" s="8"/>
      <c r="L41" s="8"/>
      <c r="M41" s="62" cm="1">
        <f t="array" ref="M41">INDEX(tblPrices[cv_2018], MATCH(tblAppleUnits[[#This Row],[Products]],tblPrices[Products],0), 0)* tblAppleUnits[[#This Row],[cv_2018]]/10^6</f>
        <v>1.1240603736750652</v>
      </c>
      <c r="N41" s="62" cm="1">
        <f t="array" ref="N41">INDEX(tblPrices[cv_2019], MATCH(tblAppleUnits[[#This Row],[Products]],tblPrices[Products],0), 0)* tblAppleUnits[[#This Row],[cv_2019]]/10^6</f>
        <v>1.1849012514277226</v>
      </c>
      <c r="O41" s="62" cm="1">
        <f t="array" ref="O41">INDEX(tblPrices[cv_2020], MATCH(tblAppleUnits[[#This Row],[Products]],tblPrices[Products],0), 0)* tblAppleUnits[[#This Row],[cv_2020]]/10^6</f>
        <v>0</v>
      </c>
      <c r="P41" s="62" cm="1">
        <f t="array" ref="P41">INDEX(tblPrices[cv_2021], MATCH(tblAppleUnits[[#This Row],[Products]],tblPrices[Products],0), 0)* tblAppleUnits[[#This Row],[cv_2021]]/10^6</f>
        <v>0</v>
      </c>
      <c r="Q41" s="62" cm="1">
        <f t="array" ref="Q41">INDEX(tblPrices[cv_2022], MATCH(tblAppleUnits[[#This Row],[Products]],tblPrices[Products],0), 0)* tblAppleUnits[[#This Row],[cv_2022]]/10^6</f>
        <v>0</v>
      </c>
      <c r="R41" s="62" cm="1">
        <f t="array" ref="R41">INDEX(tblPrices[cv_2023], MATCH(tblAppleUnits[[#This Row],[Products]],tblPrices[Products],0), 0)* tblAppleUnits[[#This Row],[cv_2023]]/10^6</f>
        <v>0</v>
      </c>
      <c r="S41" s="62" cm="1">
        <f t="array" ref="S41">INDEX(tblPrices[cv_2024], MATCH(tblAppleUnits[[#This Row],[Products]],tblPrices[Products],0), 0)* tblAppleUnits[[#This Row],[cv_2024]]/10^6</f>
        <v>0</v>
      </c>
      <c r="T41" s="62" cm="1">
        <f t="array" ref="T41">INDEX(tblPrices[cv_2025], MATCH(tblAppleUnits[[#This Row],[Products]],tblPrices[Products],0), 0)* tblAppleUnits[[#This Row],[cv_2025]]/10^6</f>
        <v>0</v>
      </c>
      <c r="U41" s="62" cm="1">
        <f t="array" ref="U41">INDEX(tblPrices[cv_2026], MATCH(tblAppleUnits[[#This Row],[Products]],tblPrices[Products],0), 0)* tblAppleUnits[[#This Row],[cv_2026]]/10^6</f>
        <v>0</v>
      </c>
      <c r="V41" s="62" cm="1">
        <f t="array" ref="V41">INDEX(tblPrices[cv_2027], MATCH(tblAppleUnits[[#This Row],[Products]],tblPrices[Products],0), 0)* tblAppleUnits[[#This Row],[cv_2027]]/10^6</f>
        <v>0</v>
      </c>
      <c r="W41" s="62" cm="1">
        <f t="array" ref="W41">INDEX(tblPrices[cv_2028], MATCH(tblAppleUnits[[#This Row],[Products]],tblPrices[Products],0), 0)* tblAppleUnits[[#This Row],[cv_2028]]/10^6</f>
        <v>0</v>
      </c>
      <c r="X41" s="1">
        <f>VLOOKUP(A41,Products!$A$11:$F$110,6,FALSE)</f>
        <v>10</v>
      </c>
    </row>
    <row r="42" spans="1:24" s="1" customFormat="1" ht="13.15">
      <c r="A42" s="16" t="s">
        <v>158</v>
      </c>
      <c r="B42" s="36">
        <v>13543.294038288965</v>
      </c>
      <c r="C42" s="36">
        <v>15441.304936292581</v>
      </c>
      <c r="D42" s="36"/>
      <c r="E42" s="36"/>
      <c r="F42" s="36"/>
      <c r="G42" s="36"/>
      <c r="H42" s="36"/>
      <c r="I42" s="36"/>
      <c r="J42" s="36"/>
      <c r="K42" s="36"/>
      <c r="L42" s="36"/>
      <c r="M42" s="144" cm="1">
        <f t="array" ref="M42">INDEX(tblPrices[cv_2018], MATCH(tblAppleUnits[[#This Row],[Products]],tblPrices[Products],0), 0)* tblAppleUnits[[#This Row],[cv_2018]]/10^6</f>
        <v>0.32740259267910782</v>
      </c>
      <c r="N42" s="144" cm="1">
        <f t="array" ref="N42">INDEX(tblPrices[cv_2019], MATCH(tblAppleUnits[[#This Row],[Products]],tblPrices[Products],0), 0)* tblAppleUnits[[#This Row],[cv_2019]]/10^6</f>
        <v>0.33395223498547011</v>
      </c>
      <c r="O42" s="144" cm="1">
        <f t="array" ref="O42">INDEX(tblPrices[cv_2020], MATCH(tblAppleUnits[[#This Row],[Products]],tblPrices[Products],0), 0)* tblAppleUnits[[#This Row],[cv_2020]]/10^6</f>
        <v>0</v>
      </c>
      <c r="P42" s="144" cm="1">
        <f t="array" ref="P42">INDEX(tblPrices[cv_2021], MATCH(tblAppleUnits[[#This Row],[Products]],tblPrices[Products],0), 0)* tblAppleUnits[[#This Row],[cv_2021]]/10^6</f>
        <v>0</v>
      </c>
      <c r="Q42" s="144" cm="1">
        <f t="array" ref="Q42">INDEX(tblPrices[cv_2022], MATCH(tblAppleUnits[[#This Row],[Products]],tblPrices[Products],0), 0)* tblAppleUnits[[#This Row],[cv_2022]]/10^6</f>
        <v>0</v>
      </c>
      <c r="R42" s="144" cm="1">
        <f t="array" ref="R42">INDEX(tblPrices[cv_2023], MATCH(tblAppleUnits[[#This Row],[Products]],tblPrices[Products],0), 0)* tblAppleUnits[[#This Row],[cv_2023]]/10^6</f>
        <v>0</v>
      </c>
      <c r="S42" s="144" cm="1">
        <f t="array" ref="S42">INDEX(tblPrices[cv_2024], MATCH(tblAppleUnits[[#This Row],[Products]],tblPrices[Products],0), 0)* tblAppleUnits[[#This Row],[cv_2024]]/10^6</f>
        <v>0</v>
      </c>
      <c r="T42" s="144" cm="1">
        <f t="array" ref="T42">INDEX(tblPrices[cv_2025], MATCH(tblAppleUnits[[#This Row],[Products]],tblPrices[Products],0), 0)* tblAppleUnits[[#This Row],[cv_2025]]/10^6</f>
        <v>0</v>
      </c>
      <c r="U42" s="144" cm="1">
        <f t="array" ref="U42">INDEX(tblPrices[cv_2026], MATCH(tblAppleUnits[[#This Row],[Products]],tblPrices[Products],0), 0)* tblAppleUnits[[#This Row],[cv_2026]]/10^6</f>
        <v>0</v>
      </c>
      <c r="V42" s="144" cm="1">
        <f t="array" ref="V42">INDEX(tblPrices[cv_2027], MATCH(tblAppleUnits[[#This Row],[Products]],tblPrices[Products],0), 0)* tblAppleUnits[[#This Row],[cv_2027]]/10^6</f>
        <v>0</v>
      </c>
      <c r="W42" s="144" cm="1">
        <f t="array" ref="W42">INDEX(tblPrices[cv_2028], MATCH(tblAppleUnits[[#This Row],[Products]],tblPrices[Products],0), 0)* tblAppleUnits[[#This Row],[cv_2028]]/10^6</f>
        <v>0</v>
      </c>
      <c r="X42" s="1">
        <f>VLOOKUP(A42,Products!$A$11:$F$110,6,FALSE)</f>
        <v>10</v>
      </c>
    </row>
    <row r="43" spans="1:24" s="1" customFormat="1" ht="13.15">
      <c r="A43" s="16" t="s">
        <v>159</v>
      </c>
      <c r="B43" s="36">
        <v>404.23741186028195</v>
      </c>
      <c r="C43" s="36">
        <v>460.88884473344166</v>
      </c>
      <c r="D43" s="36"/>
      <c r="E43" s="36"/>
      <c r="F43" s="36"/>
      <c r="G43" s="36"/>
      <c r="H43" s="36"/>
      <c r="I43" s="36"/>
      <c r="J43" s="36"/>
      <c r="K43" s="36"/>
      <c r="L43" s="36"/>
      <c r="M43" s="144" cm="1">
        <f t="array" ref="M43">INDEX(tblPrices[cv_2018], MATCH(tblAppleUnits[[#This Row],[Products]],tblPrices[Products],0), 0)* tblAppleUnits[[#This Row],[cv_2018]]/10^6</f>
        <v>4.8373838660726982E-2</v>
      </c>
      <c r="N43" s="144" cm="1">
        <f t="array" ref="N43">INDEX(tblPrices[cv_2019], MATCH(tblAppleUnits[[#This Row],[Products]],tblPrices[Products],0), 0)* tblAppleUnits[[#This Row],[cv_2019]]/10^6</f>
        <v>5.5076533993314074E-2</v>
      </c>
      <c r="O43" s="144" cm="1">
        <f t="array" ref="O43">INDEX(tblPrices[cv_2020], MATCH(tblAppleUnits[[#This Row],[Products]],tblPrices[Products],0), 0)* tblAppleUnits[[#This Row],[cv_2020]]/10^6</f>
        <v>0</v>
      </c>
      <c r="P43" s="144" cm="1">
        <f t="array" ref="P43">INDEX(tblPrices[cv_2021], MATCH(tblAppleUnits[[#This Row],[Products]],tblPrices[Products],0), 0)* tblAppleUnits[[#This Row],[cv_2021]]/10^6</f>
        <v>0</v>
      </c>
      <c r="Q43" s="144" cm="1">
        <f t="array" ref="Q43">INDEX(tblPrices[cv_2022], MATCH(tblAppleUnits[[#This Row],[Products]],tblPrices[Products],0), 0)* tblAppleUnits[[#This Row],[cv_2022]]/10^6</f>
        <v>0</v>
      </c>
      <c r="R43" s="144" cm="1">
        <f t="array" ref="R43">INDEX(tblPrices[cv_2023], MATCH(tblAppleUnits[[#This Row],[Products]],tblPrices[Products],0), 0)* tblAppleUnits[[#This Row],[cv_2023]]/10^6</f>
        <v>0</v>
      </c>
      <c r="S43" s="144" cm="1">
        <f t="array" ref="S43">INDEX(tblPrices[cv_2024], MATCH(tblAppleUnits[[#This Row],[Products]],tblPrices[Products],0), 0)* tblAppleUnits[[#This Row],[cv_2024]]/10^6</f>
        <v>0</v>
      </c>
      <c r="T43" s="144" cm="1">
        <f t="array" ref="T43">INDEX(tblPrices[cv_2025], MATCH(tblAppleUnits[[#This Row],[Products]],tblPrices[Products],0), 0)* tblAppleUnits[[#This Row],[cv_2025]]/10^6</f>
        <v>0</v>
      </c>
      <c r="U43" s="144" cm="1">
        <f t="array" ref="U43">INDEX(tblPrices[cv_2026], MATCH(tblAppleUnits[[#This Row],[Products]],tblPrices[Products],0), 0)* tblAppleUnits[[#This Row],[cv_2026]]/10^6</f>
        <v>0</v>
      </c>
      <c r="V43" s="144" cm="1">
        <f t="array" ref="V43">INDEX(tblPrices[cv_2027], MATCH(tblAppleUnits[[#This Row],[Products]],tblPrices[Products],0), 0)* tblAppleUnits[[#This Row],[cv_2027]]/10^6</f>
        <v>0</v>
      </c>
      <c r="W43" s="144" cm="1">
        <f t="array" ref="W43">INDEX(tblPrices[cv_2028], MATCH(tblAppleUnits[[#This Row],[Products]],tblPrices[Products],0), 0)* tblAppleUnits[[#This Row],[cv_2028]]/10^6</f>
        <v>0</v>
      </c>
      <c r="X43" s="1">
        <f>VLOOKUP(A43,Products!$A$11:$F$110,6,FALSE)</f>
        <v>10</v>
      </c>
    </row>
    <row r="44" spans="1:24" s="1" customFormat="1" ht="13.15">
      <c r="A44" s="9" t="s">
        <v>2</v>
      </c>
      <c r="B44" s="8">
        <v>16309.260000000002</v>
      </c>
      <c r="C44" s="8">
        <v>19385.55</v>
      </c>
      <c r="D44" s="8"/>
      <c r="E44" s="8"/>
      <c r="F44" s="8"/>
      <c r="G44" s="8"/>
      <c r="H44" s="8"/>
      <c r="I44" s="8"/>
      <c r="J44" s="8"/>
      <c r="K44" s="8"/>
      <c r="L44" s="8"/>
      <c r="M44" s="62" cm="1">
        <f t="array" ref="M44">INDEX(tblPrices[cv_2018], MATCH(tblAppleUnits[[#This Row],[Products]],tblPrices[Products],0), 0)* tblAppleUnits[[#This Row],[cv_2018]]/10^6</f>
        <v>4.9528968156000008</v>
      </c>
      <c r="N44" s="62" cm="1">
        <f t="array" ref="N44">INDEX(tblPrices[cv_2019], MATCH(tblAppleUnits[[#This Row],[Products]],tblPrices[Products],0), 0)* tblAppleUnits[[#This Row],[cv_2019]]/10^6</f>
        <v>4.9129085648647486</v>
      </c>
      <c r="O44" s="62" cm="1">
        <f t="array" ref="O44">INDEX(tblPrices[cv_2020], MATCH(tblAppleUnits[[#This Row],[Products]],tblPrices[Products],0), 0)* tblAppleUnits[[#This Row],[cv_2020]]/10^6</f>
        <v>0</v>
      </c>
      <c r="P44" s="62" cm="1">
        <f t="array" ref="P44">INDEX(tblPrices[cv_2021], MATCH(tblAppleUnits[[#This Row],[Products]],tblPrices[Products],0), 0)* tblAppleUnits[[#This Row],[cv_2021]]/10^6</f>
        <v>0</v>
      </c>
      <c r="Q44" s="62" cm="1">
        <f t="array" ref="Q44">INDEX(tblPrices[cv_2022], MATCH(tblAppleUnits[[#This Row],[Products]],tblPrices[Products],0), 0)* tblAppleUnits[[#This Row],[cv_2022]]/10^6</f>
        <v>0</v>
      </c>
      <c r="R44" s="62" cm="1">
        <f t="array" ref="R44">INDEX(tblPrices[cv_2023], MATCH(tblAppleUnits[[#This Row],[Products]],tblPrices[Products],0), 0)* tblAppleUnits[[#This Row],[cv_2023]]/10^6</f>
        <v>0</v>
      </c>
      <c r="S44" s="62" cm="1">
        <f t="array" ref="S44">INDEX(tblPrices[cv_2024], MATCH(tblAppleUnits[[#This Row],[Products]],tblPrices[Products],0), 0)* tblAppleUnits[[#This Row],[cv_2024]]/10^6</f>
        <v>0</v>
      </c>
      <c r="T44" s="62" cm="1">
        <f t="array" ref="T44">INDEX(tblPrices[cv_2025], MATCH(tblAppleUnits[[#This Row],[Products]],tblPrices[Products],0), 0)* tblAppleUnits[[#This Row],[cv_2025]]/10^6</f>
        <v>0</v>
      </c>
      <c r="U44" s="62" cm="1">
        <f t="array" ref="U44">INDEX(tblPrices[cv_2026], MATCH(tblAppleUnits[[#This Row],[Products]],tblPrices[Products],0), 0)* tblAppleUnits[[#This Row],[cv_2026]]/10^6</f>
        <v>0</v>
      </c>
      <c r="V44" s="62" cm="1">
        <f t="array" ref="V44">INDEX(tblPrices[cv_2027], MATCH(tblAppleUnits[[#This Row],[Products]],tblPrices[Products],0), 0)* tblAppleUnits[[#This Row],[cv_2027]]/10^6</f>
        <v>0</v>
      </c>
      <c r="W44" s="62" cm="1">
        <f t="array" ref="W44">INDEX(tblPrices[cv_2028], MATCH(tblAppleUnits[[#This Row],[Products]],tblPrices[Products],0), 0)* tblAppleUnits[[#This Row],[cv_2028]]/10^6</f>
        <v>0</v>
      </c>
      <c r="X44" s="1">
        <f>VLOOKUP(A44,Products!$A$29:$F$110,6,FALSE)</f>
        <v>40</v>
      </c>
    </row>
    <row r="45" spans="1:24" s="1" customFormat="1" ht="13.15">
      <c r="A45" s="9" t="s">
        <v>5</v>
      </c>
      <c r="B45" s="8">
        <v>145180.92357142858</v>
      </c>
      <c r="C45" s="8">
        <v>319647.95</v>
      </c>
      <c r="D45" s="8"/>
      <c r="E45" s="8"/>
      <c r="F45" s="8"/>
      <c r="G45" s="8"/>
      <c r="H45" s="8"/>
      <c r="I45" s="8"/>
      <c r="J45" s="8"/>
      <c r="K45" s="8"/>
      <c r="L45" s="8"/>
      <c r="M45" s="62" cm="1">
        <f t="array" ref="M45">INDEX(tblPrices[cv_2018], MATCH(tblAppleUnits[[#This Row],[Products]],tblPrices[Products],0), 0)* tblAppleUnits[[#This Row],[cv_2018]]/10^6</f>
        <v>71.138652550000003</v>
      </c>
      <c r="N45" s="62" cm="1">
        <f t="array" ref="N45">INDEX(tblPrices[cv_2019], MATCH(tblAppleUnits[[#This Row],[Products]],tblPrices[Products],0), 0)* tblAppleUnits[[#This Row],[cv_2019]]/10^6</f>
        <v>76.715508</v>
      </c>
      <c r="O45" s="62" cm="1">
        <f t="array" ref="O45">INDEX(tblPrices[cv_2020], MATCH(tblAppleUnits[[#This Row],[Products]],tblPrices[Products],0), 0)* tblAppleUnits[[#This Row],[cv_2020]]/10^6</f>
        <v>0</v>
      </c>
      <c r="P45" s="62" cm="1">
        <f t="array" ref="P45">INDEX(tblPrices[cv_2021], MATCH(tblAppleUnits[[#This Row],[Products]],tblPrices[Products],0), 0)* tblAppleUnits[[#This Row],[cv_2021]]/10^6</f>
        <v>0</v>
      </c>
      <c r="Q45" s="62" cm="1">
        <f t="array" ref="Q45">INDEX(tblPrices[cv_2022], MATCH(tblAppleUnits[[#This Row],[Products]],tblPrices[Products],0), 0)* tblAppleUnits[[#This Row],[cv_2022]]/10^6</f>
        <v>0</v>
      </c>
      <c r="R45" s="62" cm="1">
        <f t="array" ref="R45">INDEX(tblPrices[cv_2023], MATCH(tblAppleUnits[[#This Row],[Products]],tblPrices[Products],0), 0)* tblAppleUnits[[#This Row],[cv_2023]]/10^6</f>
        <v>0</v>
      </c>
      <c r="S45" s="62" cm="1">
        <f t="array" ref="S45">INDEX(tblPrices[cv_2024], MATCH(tblAppleUnits[[#This Row],[Products]],tblPrices[Products],0), 0)* tblAppleUnits[[#This Row],[cv_2024]]/10^6</f>
        <v>0</v>
      </c>
      <c r="T45" s="62" cm="1">
        <f t="array" ref="T45">INDEX(tblPrices[cv_2025], MATCH(tblAppleUnits[[#This Row],[Products]],tblPrices[Products],0), 0)* tblAppleUnits[[#This Row],[cv_2025]]/10^6</f>
        <v>0</v>
      </c>
      <c r="U45" s="62" cm="1">
        <f t="array" ref="U45">INDEX(tblPrices[cv_2026], MATCH(tblAppleUnits[[#This Row],[Products]],tblPrices[Products],0), 0)* tblAppleUnits[[#This Row],[cv_2026]]/10^6</f>
        <v>0</v>
      </c>
      <c r="V45" s="62" cm="1">
        <f t="array" ref="V45">INDEX(tblPrices[cv_2027], MATCH(tblAppleUnits[[#This Row],[Products]],tblPrices[Products],0), 0)* tblAppleUnits[[#This Row],[cv_2027]]/10^6</f>
        <v>0</v>
      </c>
      <c r="W45" s="62" cm="1">
        <f t="array" ref="W45">INDEX(tblPrices[cv_2028], MATCH(tblAppleUnits[[#This Row],[Products]],tblPrices[Products],0), 0)* tblAppleUnits[[#This Row],[cv_2028]]/10^6</f>
        <v>0</v>
      </c>
      <c r="X45" s="1">
        <f>VLOOKUP(A45,Products!$A$29:$F$110,6,FALSE)</f>
        <v>100</v>
      </c>
    </row>
    <row r="46" spans="1:24" s="1" customFormat="1" ht="13.15">
      <c r="A46" s="9" t="s">
        <v>6</v>
      </c>
      <c r="B46" s="8">
        <v>6336.4160485294124</v>
      </c>
      <c r="C46" s="8">
        <v>7179.0972000000011</v>
      </c>
      <c r="D46" s="8"/>
      <c r="E46" s="8"/>
      <c r="F46" s="8"/>
      <c r="G46" s="8"/>
      <c r="H46" s="8"/>
      <c r="I46" s="8"/>
      <c r="J46" s="8"/>
      <c r="K46" s="8"/>
      <c r="L46" s="8"/>
      <c r="M46" s="62" cm="1">
        <f t="array" ref="M46">INDEX(tblPrices[cv_2018], MATCH(tblAppleUnits[[#This Row],[Products]],tblPrices[Products],0), 0)* tblAppleUnits[[#This Row],[cv_2018]]/10^6</f>
        <v>5.2835116173342085</v>
      </c>
      <c r="N46" s="62" cm="1">
        <f t="array" ref="N46">INDEX(tblPrices[cv_2019], MATCH(tblAppleUnits[[#This Row],[Products]],tblPrices[Products],0), 0)* tblAppleUnits[[#This Row],[cv_2019]]/10^6</f>
        <v>3.7840101274648594</v>
      </c>
      <c r="O46" s="62" cm="1">
        <f t="array" ref="O46">INDEX(tblPrices[cv_2020], MATCH(tblAppleUnits[[#This Row],[Products]],tblPrices[Products],0), 0)* tblAppleUnits[[#This Row],[cv_2020]]/10^6</f>
        <v>0</v>
      </c>
      <c r="P46" s="62" cm="1">
        <f t="array" ref="P46">INDEX(tblPrices[cv_2021], MATCH(tblAppleUnits[[#This Row],[Products]],tblPrices[Products],0), 0)* tblAppleUnits[[#This Row],[cv_2021]]/10^6</f>
        <v>0</v>
      </c>
      <c r="Q46" s="62" cm="1">
        <f t="array" ref="Q46">INDEX(tblPrices[cv_2022], MATCH(tblAppleUnits[[#This Row],[Products]],tblPrices[Products],0), 0)* tblAppleUnits[[#This Row],[cv_2022]]/10^6</f>
        <v>0</v>
      </c>
      <c r="R46" s="62" cm="1">
        <f t="array" ref="R46">INDEX(tblPrices[cv_2023], MATCH(tblAppleUnits[[#This Row],[Products]],tblPrices[Products],0), 0)* tblAppleUnits[[#This Row],[cv_2023]]/10^6</f>
        <v>0</v>
      </c>
      <c r="S46" s="62" cm="1">
        <f t="array" ref="S46">INDEX(tblPrices[cv_2024], MATCH(tblAppleUnits[[#This Row],[Products]],tblPrices[Products],0), 0)* tblAppleUnits[[#This Row],[cv_2024]]/10^6</f>
        <v>0</v>
      </c>
      <c r="T46" s="62" cm="1">
        <f t="array" ref="T46">INDEX(tblPrices[cv_2025], MATCH(tblAppleUnits[[#This Row],[Products]],tblPrices[Products],0), 0)* tblAppleUnits[[#This Row],[cv_2025]]/10^6</f>
        <v>0</v>
      </c>
      <c r="U46" s="62" cm="1">
        <f t="array" ref="U46">INDEX(tblPrices[cv_2026], MATCH(tblAppleUnits[[#This Row],[Products]],tblPrices[Products],0), 0)* tblAppleUnits[[#This Row],[cv_2026]]/10^6</f>
        <v>0</v>
      </c>
      <c r="V46" s="62" cm="1">
        <f t="array" ref="V46">INDEX(tblPrices[cv_2027], MATCH(tblAppleUnits[[#This Row],[Products]],tblPrices[Products],0), 0)* tblAppleUnits[[#This Row],[cv_2027]]/10^6</f>
        <v>0</v>
      </c>
      <c r="W46" s="62" cm="1">
        <f t="array" ref="W46">INDEX(tblPrices[cv_2028], MATCH(tblAppleUnits[[#This Row],[Products]],tblPrices[Products],0), 0)* tblAppleUnits[[#This Row],[cv_2028]]/10^6</f>
        <v>0</v>
      </c>
      <c r="X46" s="1">
        <f>VLOOKUP(A46,Products!$A$29:$F$110,6,FALSE)</f>
        <v>100</v>
      </c>
    </row>
    <row r="47" spans="1:24" s="1" customFormat="1" ht="13.15">
      <c r="A47" s="9" t="s">
        <v>11</v>
      </c>
      <c r="B47" s="8">
        <v>0</v>
      </c>
      <c r="C47" s="8">
        <v>0</v>
      </c>
      <c r="D47" s="8"/>
      <c r="E47" s="8"/>
      <c r="F47" s="8"/>
      <c r="G47" s="8"/>
      <c r="H47" s="8"/>
      <c r="I47" s="8"/>
      <c r="J47" s="8"/>
      <c r="K47" s="8"/>
      <c r="L47" s="8"/>
      <c r="M47" s="62" cm="1">
        <f t="array" ref="M47">INDEX(tblPrices[cv_2018], MATCH(tblAppleUnits[[#This Row],[Products]],tblPrices[Products],0), 0)* tblAppleUnits[[#This Row],[cv_2018]]/10^6</f>
        <v>0</v>
      </c>
      <c r="N47" s="62" cm="1">
        <f t="array" ref="N47">INDEX(tblPrices[cv_2019], MATCH(tblAppleUnits[[#This Row],[Products]],tblPrices[Products],0), 0)* tblAppleUnits[[#This Row],[cv_2019]]/10^6</f>
        <v>0</v>
      </c>
      <c r="O47" s="62" cm="1">
        <f t="array" ref="O47">INDEX(tblPrices[cv_2020], MATCH(tblAppleUnits[[#This Row],[Products]],tblPrices[Products],0), 0)* tblAppleUnits[[#This Row],[cv_2020]]/10^6</f>
        <v>0</v>
      </c>
      <c r="P47" s="62" cm="1">
        <f t="array" ref="P47">INDEX(tblPrices[cv_2021], MATCH(tblAppleUnits[[#This Row],[Products]],tblPrices[Products],0), 0)* tblAppleUnits[[#This Row],[cv_2021]]/10^6</f>
        <v>0</v>
      </c>
      <c r="Q47" s="62" cm="1">
        <f t="array" ref="Q47">INDEX(tblPrices[cv_2022], MATCH(tblAppleUnits[[#This Row],[Products]],tblPrices[Products],0), 0)* tblAppleUnits[[#This Row],[cv_2022]]/10^6</f>
        <v>0</v>
      </c>
      <c r="R47" s="62" cm="1">
        <f t="array" ref="R47">INDEX(tblPrices[cv_2023], MATCH(tblAppleUnits[[#This Row],[Products]],tblPrices[Products],0), 0)* tblAppleUnits[[#This Row],[cv_2023]]/10^6</f>
        <v>0</v>
      </c>
      <c r="S47" s="62" cm="1">
        <f t="array" ref="S47">INDEX(tblPrices[cv_2024], MATCH(tblAppleUnits[[#This Row],[Products]],tblPrices[Products],0), 0)* tblAppleUnits[[#This Row],[cv_2024]]/10^6</f>
        <v>0</v>
      </c>
      <c r="T47" s="62" cm="1">
        <f t="array" ref="T47">INDEX(tblPrices[cv_2025], MATCH(tblAppleUnits[[#This Row],[Products]],tblPrices[Products],0), 0)* tblAppleUnits[[#This Row],[cv_2025]]/10^6</f>
        <v>0</v>
      </c>
      <c r="U47" s="62" cm="1">
        <f t="array" ref="U47">INDEX(tblPrices[cv_2026], MATCH(tblAppleUnits[[#This Row],[Products]],tblPrices[Products],0), 0)* tblAppleUnits[[#This Row],[cv_2026]]/10^6</f>
        <v>0</v>
      </c>
      <c r="V47" s="62" cm="1">
        <f t="array" ref="V47">INDEX(tblPrices[cv_2027], MATCH(tblAppleUnits[[#This Row],[Products]],tblPrices[Products],0), 0)* tblAppleUnits[[#This Row],[cv_2027]]/10^6</f>
        <v>0</v>
      </c>
      <c r="W47" s="62" cm="1">
        <f t="array" ref="W47">INDEX(tblPrices[cv_2028], MATCH(tblAppleUnits[[#This Row],[Products]],tblPrices[Products],0), 0)* tblAppleUnits[[#This Row],[cv_2028]]/10^6</f>
        <v>0</v>
      </c>
      <c r="X47" s="1">
        <f>VLOOKUP(A47,Products!$A$29:$F$110,6,FALSE)</f>
        <v>400</v>
      </c>
    </row>
    <row r="48" spans="1:24" s="1" customFormat="1" ht="13.15">
      <c r="A48" s="9" t="s">
        <v>42</v>
      </c>
      <c r="B48" s="8">
        <v>0</v>
      </c>
      <c r="C48" s="8">
        <v>0</v>
      </c>
      <c r="D48" s="8"/>
      <c r="E48" s="8"/>
      <c r="F48" s="8"/>
      <c r="G48" s="8"/>
      <c r="H48" s="8"/>
      <c r="I48" s="8"/>
      <c r="J48" s="8"/>
      <c r="K48" s="8"/>
      <c r="L48" s="8"/>
      <c r="M48" s="62" cm="1">
        <f t="array" ref="M48">INDEX(tblPrices[cv_2018], MATCH(tblAppleUnits[[#This Row],[Products]],tblPrices[Products],0), 0)* tblAppleUnits[[#This Row],[cv_2018]]/10^6</f>
        <v>0</v>
      </c>
      <c r="N48" s="62" cm="1">
        <f t="array" ref="N48">INDEX(tblPrices[cv_2019], MATCH(tblAppleUnits[[#This Row],[Products]],tblPrices[Products],0), 0)* tblAppleUnits[[#This Row],[cv_2019]]/10^6</f>
        <v>0</v>
      </c>
      <c r="O48" s="62" cm="1">
        <f t="array" ref="O48">INDEX(tblPrices[cv_2020], MATCH(tblAppleUnits[[#This Row],[Products]],tblPrices[Products],0), 0)* tblAppleUnits[[#This Row],[cv_2020]]/10^6</f>
        <v>0</v>
      </c>
      <c r="P48" s="62" cm="1">
        <f t="array" ref="P48">INDEX(tblPrices[cv_2021], MATCH(tblAppleUnits[[#This Row],[Products]],tblPrices[Products],0), 0)* tblAppleUnits[[#This Row],[cv_2021]]/10^6</f>
        <v>0</v>
      </c>
      <c r="Q48" s="62" cm="1">
        <f t="array" ref="Q48">INDEX(tblPrices[cv_2022], MATCH(tblAppleUnits[[#This Row],[Products]],tblPrices[Products],0), 0)* tblAppleUnits[[#This Row],[cv_2022]]/10^6</f>
        <v>0</v>
      </c>
      <c r="R48" s="62" cm="1">
        <f t="array" ref="R48">INDEX(tblPrices[cv_2023], MATCH(tblAppleUnits[[#This Row],[Products]],tblPrices[Products],0), 0)* tblAppleUnits[[#This Row],[cv_2023]]/10^6</f>
        <v>0</v>
      </c>
      <c r="S48" s="62" cm="1">
        <f t="array" ref="S48">INDEX(tblPrices[cv_2024], MATCH(tblAppleUnits[[#This Row],[Products]],tblPrices[Products],0), 0)* tblAppleUnits[[#This Row],[cv_2024]]/10^6</f>
        <v>0</v>
      </c>
      <c r="T48" s="62" cm="1">
        <f t="array" ref="T48">INDEX(tblPrices[cv_2025], MATCH(tblAppleUnits[[#This Row],[Products]],tblPrices[Products],0), 0)* tblAppleUnits[[#This Row],[cv_2025]]/10^6</f>
        <v>0</v>
      </c>
      <c r="U48" s="62" cm="1">
        <f t="array" ref="U48">INDEX(tblPrices[cv_2026], MATCH(tblAppleUnits[[#This Row],[Products]],tblPrices[Products],0), 0)* tblAppleUnits[[#This Row],[cv_2026]]/10^6</f>
        <v>0</v>
      </c>
      <c r="V48" s="62" cm="1">
        <f t="array" ref="V48">INDEX(tblPrices[cv_2027], MATCH(tblAppleUnits[[#This Row],[Products]],tblPrices[Products],0), 0)* tblAppleUnits[[#This Row],[cv_2027]]/10^6</f>
        <v>0</v>
      </c>
      <c r="W48" s="62" cm="1">
        <f t="array" ref="W48">INDEX(tblPrices[cv_2028], MATCH(tblAppleUnits[[#This Row],[Products]],tblPrices[Products],0), 0)* tblAppleUnits[[#This Row],[cv_2028]]/10^6</f>
        <v>0</v>
      </c>
      <c r="X48" s="1">
        <f>VLOOKUP(A48,Products!$A$29:$F$110,6,FALSE)</f>
        <v>400</v>
      </c>
    </row>
    <row r="49" spans="1:24" s="1" customFormat="1" ht="13.15">
      <c r="A49" s="9" t="s">
        <v>12</v>
      </c>
      <c r="B49" s="8">
        <v>0</v>
      </c>
      <c r="C49" s="8">
        <v>0</v>
      </c>
      <c r="D49" s="8"/>
      <c r="E49" s="8"/>
      <c r="F49" s="8"/>
      <c r="G49" s="8"/>
      <c r="H49" s="8"/>
      <c r="I49" s="8"/>
      <c r="J49" s="8"/>
      <c r="K49" s="8"/>
      <c r="L49" s="8"/>
      <c r="M49" s="62" cm="1">
        <f t="array" ref="M49">INDEX(tblPrices[cv_2018], MATCH(tblAppleUnits[[#This Row],[Products]],tblPrices[Products],0), 0)* tblAppleUnits[[#This Row],[cv_2018]]/10^6</f>
        <v>0</v>
      </c>
      <c r="N49" s="62" cm="1">
        <f t="array" ref="N49">INDEX(tblPrices[cv_2019], MATCH(tblAppleUnits[[#This Row],[Products]],tblPrices[Products],0), 0)* tblAppleUnits[[#This Row],[cv_2019]]/10^6</f>
        <v>0</v>
      </c>
      <c r="O49" s="62" cm="1">
        <f t="array" ref="O49">INDEX(tblPrices[cv_2020], MATCH(tblAppleUnits[[#This Row],[Products]],tblPrices[Products],0), 0)* tblAppleUnits[[#This Row],[cv_2020]]/10^6</f>
        <v>0</v>
      </c>
      <c r="P49" s="62" cm="1">
        <f t="array" ref="P49">INDEX(tblPrices[cv_2021], MATCH(tblAppleUnits[[#This Row],[Products]],tblPrices[Products],0), 0)* tblAppleUnits[[#This Row],[cv_2021]]/10^6</f>
        <v>0</v>
      </c>
      <c r="Q49" s="62" cm="1">
        <f t="array" ref="Q49">INDEX(tblPrices[cv_2022], MATCH(tblAppleUnits[[#This Row],[Products]],tblPrices[Products],0), 0)* tblAppleUnits[[#This Row],[cv_2022]]/10^6</f>
        <v>0</v>
      </c>
      <c r="R49" s="62" cm="1">
        <f t="array" ref="R49">INDEX(tblPrices[cv_2023], MATCH(tblAppleUnits[[#This Row],[Products]],tblPrices[Products],0), 0)* tblAppleUnits[[#This Row],[cv_2023]]/10^6</f>
        <v>0</v>
      </c>
      <c r="S49" s="62" cm="1">
        <f t="array" ref="S49">INDEX(tblPrices[cv_2024], MATCH(tblAppleUnits[[#This Row],[Products]],tblPrices[Products],0), 0)* tblAppleUnits[[#This Row],[cv_2024]]/10^6</f>
        <v>0</v>
      </c>
      <c r="T49" s="62" cm="1">
        <f t="array" ref="T49">INDEX(tblPrices[cv_2025], MATCH(tblAppleUnits[[#This Row],[Products]],tblPrices[Products],0), 0)* tblAppleUnits[[#This Row],[cv_2025]]/10^6</f>
        <v>0</v>
      </c>
      <c r="U49" s="62" cm="1">
        <f t="array" ref="U49">INDEX(tblPrices[cv_2026], MATCH(tblAppleUnits[[#This Row],[Products]],tblPrices[Products],0), 0)* tblAppleUnits[[#This Row],[cv_2026]]/10^6</f>
        <v>0</v>
      </c>
      <c r="V49" s="62" cm="1">
        <f t="array" ref="V49">INDEX(tblPrices[cv_2027], MATCH(tblAppleUnits[[#This Row],[Products]],tblPrices[Products],0), 0)* tblAppleUnits[[#This Row],[cv_2027]]/10^6</f>
        <v>0</v>
      </c>
      <c r="W49" s="62" cm="1">
        <f t="array" ref="W49">INDEX(tblPrices[cv_2028], MATCH(tblAppleUnits[[#This Row],[Products]],tblPrices[Products],0), 0)* tblAppleUnits[[#This Row],[cv_2028]]/10^6</f>
        <v>0</v>
      </c>
      <c r="X49" s="1">
        <f>VLOOKUP(A49,Products!$A$29:$F$110,6,FALSE)</f>
        <v>400</v>
      </c>
    </row>
    <row r="50" spans="1:24" s="1" customFormat="1" ht="13.15">
      <c r="A50" s="9" t="s">
        <v>13</v>
      </c>
      <c r="B50" s="8">
        <v>0</v>
      </c>
      <c r="C50" s="8">
        <v>0</v>
      </c>
      <c r="D50" s="8"/>
      <c r="E50" s="8"/>
      <c r="F50" s="8"/>
      <c r="G50" s="8"/>
      <c r="H50" s="8"/>
      <c r="I50" s="8"/>
      <c r="J50" s="8"/>
      <c r="K50" s="8"/>
      <c r="L50" s="8"/>
      <c r="M50" s="122" cm="1">
        <f t="array" ref="M50">INDEX(tblPrices[cv_2018], MATCH(tblAppleUnits[[#This Row],[Products]],tblPrices[Products],0), 0)* tblAppleUnits[[#This Row],[cv_2018]]/10^6</f>
        <v>0</v>
      </c>
      <c r="N50" s="122" cm="1">
        <f t="array" ref="N50">INDEX(tblPrices[cv_2019], MATCH(tblAppleUnits[[#This Row],[Products]],tblPrices[Products],0), 0)* tblAppleUnits[[#This Row],[cv_2019]]/10^6</f>
        <v>0</v>
      </c>
      <c r="O50" s="122" cm="1">
        <f t="array" ref="O50">INDEX(tblPrices[cv_2020], MATCH(tblAppleUnits[[#This Row],[Products]],tblPrices[Products],0), 0)* tblAppleUnits[[#This Row],[cv_2020]]/10^6</f>
        <v>0</v>
      </c>
      <c r="P50" s="122" cm="1">
        <f t="array" ref="P50">INDEX(tblPrices[cv_2021], MATCH(tblAppleUnits[[#This Row],[Products]],tblPrices[Products],0), 0)* tblAppleUnits[[#This Row],[cv_2021]]/10^6</f>
        <v>0</v>
      </c>
      <c r="Q50" s="122" cm="1">
        <f t="array" ref="Q50">INDEX(tblPrices[cv_2022], MATCH(tblAppleUnits[[#This Row],[Products]],tblPrices[Products],0), 0)* tblAppleUnits[[#This Row],[cv_2022]]/10^6</f>
        <v>0</v>
      </c>
      <c r="R50" s="122" cm="1">
        <f t="array" ref="R50">INDEX(tblPrices[cv_2023], MATCH(tblAppleUnits[[#This Row],[Products]],tblPrices[Products],0), 0)* tblAppleUnits[[#This Row],[cv_2023]]/10^6</f>
        <v>0</v>
      </c>
      <c r="S50" s="122" cm="1">
        <f t="array" ref="S50">INDEX(tblPrices[cv_2024], MATCH(tblAppleUnits[[#This Row],[Products]],tblPrices[Products],0), 0)* tblAppleUnits[[#This Row],[cv_2024]]/10^6</f>
        <v>0</v>
      </c>
      <c r="T50" s="122" cm="1">
        <f t="array" ref="T50">INDEX(tblPrices[cv_2025], MATCH(tblAppleUnits[[#This Row],[Products]],tblPrices[Products],0), 0)* tblAppleUnits[[#This Row],[cv_2025]]/10^6</f>
        <v>0</v>
      </c>
      <c r="U50" s="122" cm="1">
        <f t="array" ref="U50">INDEX(tblPrices[cv_2026], MATCH(tblAppleUnits[[#This Row],[Products]],tblPrices[Products],0), 0)* tblAppleUnits[[#This Row],[cv_2026]]/10^6</f>
        <v>0</v>
      </c>
      <c r="V50" s="122" cm="1">
        <f t="array" ref="V50">INDEX(tblPrices[cv_2027], MATCH(tblAppleUnits[[#This Row],[Products]],tblPrices[Products],0), 0)* tblAppleUnits[[#This Row],[cv_2027]]/10^6</f>
        <v>0</v>
      </c>
      <c r="W50" s="122" cm="1">
        <f t="array" ref="W50">INDEX(tblPrices[cv_2028], MATCH(tblAppleUnits[[#This Row],[Products]],tblPrices[Products],0), 0)* tblAppleUnits[[#This Row],[cv_2028]]/10^6</f>
        <v>0</v>
      </c>
      <c r="X50" s="1">
        <f>VLOOKUP(A50,Products!$A$29:$F$110,6,FALSE)</f>
        <v>800</v>
      </c>
    </row>
    <row r="51" spans="1:24" s="1" customFormat="1" ht="13.15">
      <c r="A51" s="72" t="s">
        <v>14</v>
      </c>
      <c r="B51" s="73">
        <v>0</v>
      </c>
      <c r="C51" s="73">
        <v>0</v>
      </c>
      <c r="D51" s="73"/>
      <c r="E51" s="73"/>
      <c r="F51" s="73"/>
      <c r="G51" s="73"/>
      <c r="H51" s="73"/>
      <c r="I51" s="73"/>
      <c r="J51" s="73"/>
      <c r="K51" s="73"/>
      <c r="L51" s="73"/>
      <c r="M51" s="115" cm="1">
        <f t="array" ref="M51">INDEX(tblPrices[cv_2018], MATCH(tblMicrosoftUnits[[#This Row],[Products]],tblPrices[Products],0), 0)* tblMicrosoftUnits[[#This Row],[cv_2018]]/10^6</f>
        <v>2.7646957465932172</v>
      </c>
      <c r="N51" s="115" cm="1">
        <f t="array" ref="N51">INDEX(tblPrices[cv_2019], MATCH(tblMicrosoftUnits[[#This Row],[Products]],tblPrices[Products],0), 0)* tblMicrosoftUnits[[#This Row],[cv_2019]]/10^6</f>
        <v>2.8812365709906658</v>
      </c>
      <c r="O51" s="115" cm="1">
        <f t="array" ref="O51">INDEX(tblPrices[cv_2020], MATCH(tblMicrosoftUnits[[#This Row],[Products]],tblPrices[Products],0), 0)* tblMicrosoftUnits[[#This Row],[cv_2020]]/10^6</f>
        <v>0</v>
      </c>
      <c r="P51" s="115" cm="1">
        <f t="array" ref="P51">INDEX(tblPrices[cv_2021], MATCH(tblMicrosoftUnits[[#This Row],[Products]],tblPrices[Products],0), 0)* tblMicrosoftUnits[[#This Row],[cv_2021]]/10^6</f>
        <v>0</v>
      </c>
      <c r="Q51" s="115" cm="1">
        <f t="array" ref="Q51">INDEX(tblPrices[cv_2022], MATCH(tblMicrosoftUnits[[#This Row],[Products]],tblPrices[Products],0), 0)* tblMicrosoftUnits[[#This Row],[cv_2022]]/10^6</f>
        <v>0</v>
      </c>
      <c r="R51" s="115" cm="1">
        <f t="array" ref="R51">INDEX(tblPrices[cv_2023], MATCH(tblMicrosoftUnits[[#This Row],[Products]],tblPrices[Products],0), 0)* tblMicrosoftUnits[[#This Row],[cv_2023]]/10^6</f>
        <v>0</v>
      </c>
      <c r="S51" s="115" cm="1">
        <f t="array" ref="S51">INDEX(tblPrices[cv_2024], MATCH(tblAppleUnits[[#This Row],[Products]],tblPrices[Products],0), 0)* tblAppleUnits[[#This Row],[cv_2024]]/10^6</f>
        <v>0</v>
      </c>
      <c r="T51" s="115" cm="1">
        <f t="array" ref="T51">INDEX(tblPrices[cv_2025], MATCH(tblAppleUnits[[#This Row],[Products]],tblPrices[Products],0), 0)* tblAppleUnits[[#This Row],[cv_2025]]/10^6</f>
        <v>0</v>
      </c>
      <c r="U51" s="115" cm="1">
        <f t="array" ref="U51">INDEX(tblPrices[cv_2026], MATCH(tblAppleUnits[[#This Row],[Products]],tblPrices[Products],0), 0)* tblAppleUnits[[#This Row],[cv_2026]]/10^6</f>
        <v>0</v>
      </c>
      <c r="V51" s="115" cm="1">
        <f t="array" ref="V51">INDEX(tblPrices[cv_2027], MATCH(tblAppleUnits[[#This Row],[Products]],tblPrices[Products],0), 0)* tblAppleUnits[[#This Row],[cv_2027]]/10^6</f>
        <v>0</v>
      </c>
      <c r="W51" s="115" cm="1">
        <f t="array" ref="W51">INDEX(tblPrices[cv_2028], MATCH(tblAppleUnits[[#This Row],[Products]],tblPrices[Products],0), 0)* tblAppleUnits[[#This Row],[cv_2028]]/10^6</f>
        <v>0</v>
      </c>
    </row>
    <row r="52" spans="1:24" s="1" customFormat="1" ht="13.15">
      <c r="A52" s="9" t="s">
        <v>21</v>
      </c>
      <c r="B52" s="8">
        <v>2885.4567000000006</v>
      </c>
      <c r="C52" s="8">
        <v>3678.5107290667538</v>
      </c>
      <c r="D52" s="8"/>
      <c r="E52" s="8"/>
      <c r="F52" s="8"/>
      <c r="G52" s="8"/>
      <c r="H52" s="8"/>
      <c r="I52" s="8"/>
      <c r="J52" s="8"/>
      <c r="K52" s="8"/>
      <c r="L52" s="8"/>
      <c r="M52" s="62" cm="1">
        <f t="array" ref="M52">INDEX(tblPrices[cv_2018], MATCH(tblAppleUnits[[#This Row],[Products]],tblPrices[Products],0), 0)* tblAppleUnits[[#This Row],[cv_2018]]/10^6</f>
        <v>1.3823478732966092</v>
      </c>
      <c r="N52" s="62" cm="1">
        <f t="array" ref="N52">INDEX(tblPrices[cv_2019], MATCH(tblAppleUnits[[#This Row],[Products]],tblPrices[Products],0), 0)* tblAppleUnits[[#This Row],[cv_2019]]/10^6</f>
        <v>1.4406182854953333</v>
      </c>
      <c r="O52" s="62" cm="1">
        <f t="array" ref="O52">INDEX(tblPrices[cv_2020], MATCH(tblAppleUnits[[#This Row],[Products]],tblPrices[Products],0), 0)* tblAppleUnits[[#This Row],[cv_2020]]/10^6</f>
        <v>0</v>
      </c>
      <c r="P52" s="62" cm="1">
        <f t="array" ref="P52">INDEX(tblPrices[cv_2021], MATCH(tblAppleUnits[[#This Row],[Products]],tblPrices[Products],0), 0)* tblAppleUnits[[#This Row],[cv_2021]]/10^6</f>
        <v>0</v>
      </c>
      <c r="Q52" s="62" cm="1">
        <f t="array" ref="Q52">INDEX(tblPrices[cv_2022], MATCH(tblAppleUnits[[#This Row],[Products]],tblPrices[Products],0), 0)* tblAppleUnits[[#This Row],[cv_2022]]/10^6</f>
        <v>0</v>
      </c>
      <c r="R52" s="62" cm="1">
        <f t="array" ref="R52">INDEX(tblPrices[cv_2023], MATCH(tblAppleUnits[[#This Row],[Products]],tblPrices[Products],0), 0)* tblAppleUnits[[#This Row],[cv_2023]]/10^6</f>
        <v>0</v>
      </c>
      <c r="S52" s="62" cm="1">
        <f t="array" ref="S52">INDEX(tblPrices[cv_2024], MATCH(tblAppleUnits[[#This Row],[Products]],tblPrices[Products],0), 0)* tblAppleUnits[[#This Row],[cv_2024]]/10^6</f>
        <v>0</v>
      </c>
      <c r="T52" s="62" cm="1">
        <f t="array" ref="T52">INDEX(tblPrices[cv_2025], MATCH(tblAppleUnits[[#This Row],[Products]],tblPrices[Products],0), 0)* tblAppleUnits[[#This Row],[cv_2025]]/10^6</f>
        <v>0</v>
      </c>
      <c r="U52" s="62" cm="1">
        <f t="array" ref="U52">INDEX(tblPrices[cv_2026], MATCH(tblAppleUnits[[#This Row],[Products]],tblPrices[Products],0), 0)* tblAppleUnits[[#This Row],[cv_2026]]/10^6</f>
        <v>0</v>
      </c>
      <c r="V52" s="62" cm="1">
        <f t="array" ref="V52">INDEX(tblPrices[cv_2027], MATCH(tblAppleUnits[[#This Row],[Products]],tblPrices[Products],0), 0)* tblAppleUnits[[#This Row],[cv_2027]]/10^6</f>
        <v>0</v>
      </c>
      <c r="W52" s="62" cm="1">
        <f t="array" ref="W52">INDEX(tblPrices[cv_2028], MATCH(tblAppleUnits[[#This Row],[Products]],tblPrices[Products],0), 0)* tblAppleUnits[[#This Row],[cv_2028]]/10^6</f>
        <v>0</v>
      </c>
      <c r="X52" s="1">
        <f>VLOOKUP(A52,Products!$A$29:$F$110,6,FALSE)</f>
        <v>10</v>
      </c>
    </row>
    <row r="53" spans="1:24" s="1" customFormat="1" ht="13.15">
      <c r="A53" s="9" t="s">
        <v>22</v>
      </c>
      <c r="B53" s="8">
        <v>0</v>
      </c>
      <c r="C53" s="8">
        <v>0</v>
      </c>
      <c r="D53" s="8"/>
      <c r="E53" s="8"/>
      <c r="F53" s="8"/>
      <c r="G53" s="8"/>
      <c r="H53" s="8"/>
      <c r="I53" s="8"/>
      <c r="J53" s="8"/>
      <c r="K53" s="8"/>
      <c r="L53" s="8"/>
      <c r="M53" s="62" cm="1">
        <f t="array" ref="M53">INDEX(tblPrices[cv_2018], MATCH(tblAppleUnits[[#This Row],[Products]],tblPrices[Products],0), 0)* tblAppleUnits[[#This Row],[cv_2018]]/10^6</f>
        <v>0</v>
      </c>
      <c r="N53" s="62" cm="1">
        <f t="array" ref="N53">INDEX(tblPrices[cv_2019], MATCH(tblAppleUnits[[#This Row],[Products]],tblPrices[Products],0), 0)* tblAppleUnits[[#This Row],[cv_2019]]/10^6</f>
        <v>0</v>
      </c>
      <c r="O53" s="62" cm="1">
        <f t="array" ref="O53">INDEX(tblPrices[cv_2020], MATCH(tblAppleUnits[[#This Row],[Products]],tblPrices[Products],0), 0)* tblAppleUnits[[#This Row],[cv_2020]]/10^6</f>
        <v>0</v>
      </c>
      <c r="P53" s="62" cm="1">
        <f t="array" ref="P53">INDEX(tblPrices[cv_2021], MATCH(tblAppleUnits[[#This Row],[Products]],tblPrices[Products],0), 0)* tblAppleUnits[[#This Row],[cv_2021]]/10^6</f>
        <v>0</v>
      </c>
      <c r="Q53" s="62" cm="1">
        <f t="array" ref="Q53">INDEX(tblPrices[cv_2022], MATCH(tblAppleUnits[[#This Row],[Products]],tblPrices[Products],0), 0)* tblAppleUnits[[#This Row],[cv_2022]]/10^6</f>
        <v>0</v>
      </c>
      <c r="R53" s="62" cm="1">
        <f t="array" ref="R53">INDEX(tblPrices[cv_2023], MATCH(tblAppleUnits[[#This Row],[Products]],tblPrices[Products],0), 0)* tblAppleUnits[[#This Row],[cv_2023]]/10^6</f>
        <v>0</v>
      </c>
      <c r="S53" s="62" cm="1">
        <f t="array" ref="S53">INDEX(tblPrices[cv_2024], MATCH(tblAppleUnits[[#This Row],[Products]],tblPrices[Products],0), 0)* tblAppleUnits[[#This Row],[cv_2024]]/10^6</f>
        <v>0</v>
      </c>
      <c r="T53" s="62" cm="1">
        <f t="array" ref="T53">INDEX(tblPrices[cv_2025], MATCH(tblAppleUnits[[#This Row],[Products]],tblPrices[Products],0), 0)* tblAppleUnits[[#This Row],[cv_2025]]/10^6</f>
        <v>0</v>
      </c>
      <c r="U53" s="62" cm="1">
        <f t="array" ref="U53">INDEX(tblPrices[cv_2026], MATCH(tblAppleUnits[[#This Row],[Products]],tblPrices[Products],0), 0)* tblAppleUnits[[#This Row],[cv_2026]]/10^6</f>
        <v>0</v>
      </c>
      <c r="V53" s="62" cm="1">
        <f t="array" ref="V53">INDEX(tblPrices[cv_2027], MATCH(tblAppleUnits[[#This Row],[Products]],tblPrices[Products],0), 0)* tblAppleUnits[[#This Row],[cv_2027]]/10^6</f>
        <v>0</v>
      </c>
      <c r="W53" s="62" cm="1">
        <f t="array" ref="W53">INDEX(tblPrices[cv_2028], MATCH(tblAppleUnits[[#This Row],[Products]],tblPrices[Products],0), 0)* tblAppleUnits[[#This Row],[cv_2028]]/10^6</f>
        <v>0</v>
      </c>
      <c r="X53" s="1">
        <f>VLOOKUP(A53,Products!$A$29:$F$110,6,FALSE)</f>
        <v>40</v>
      </c>
    </row>
    <row r="54" spans="1:24" s="1" customFormat="1" ht="13.15">
      <c r="A54" s="9" t="s">
        <v>23</v>
      </c>
      <c r="B54" s="8">
        <v>3245.7401776470601</v>
      </c>
      <c r="C54" s="8">
        <v>2649.8424000000014</v>
      </c>
      <c r="D54" s="8"/>
      <c r="E54" s="8"/>
      <c r="F54" s="8"/>
      <c r="G54" s="8"/>
      <c r="H54" s="8"/>
      <c r="I54" s="8"/>
      <c r="J54" s="8"/>
      <c r="K54" s="8"/>
      <c r="L54" s="8"/>
      <c r="M54" s="62" cm="1">
        <f t="array" ref="M54">INDEX(tblPrices[cv_2018], MATCH(tblAppleUnits[[#This Row],[Products]],tblPrices[Products],0), 0)* tblAppleUnits[[#This Row],[cv_2018]]/10^6</f>
        <v>25.965921421176482</v>
      </c>
      <c r="N54" s="62" cm="1">
        <f t="array" ref="N54">INDEX(tblPrices[cv_2019], MATCH(tblAppleUnits[[#This Row],[Products]],tblPrices[Products],0), 0)* tblAppleUnits[[#This Row],[cv_2019]]/10^6</f>
        <v>16.958991360000006</v>
      </c>
      <c r="O54" s="62" cm="1">
        <f t="array" ref="O54">INDEX(tblPrices[cv_2020], MATCH(tblAppleUnits[[#This Row],[Products]],tblPrices[Products],0), 0)* tblAppleUnits[[#This Row],[cv_2020]]/10^6</f>
        <v>0</v>
      </c>
      <c r="P54" s="62" cm="1">
        <f t="array" ref="P54">INDEX(tblPrices[cv_2021], MATCH(tblAppleUnits[[#This Row],[Products]],tblPrices[Products],0), 0)* tblAppleUnits[[#This Row],[cv_2021]]/10^6</f>
        <v>0</v>
      </c>
      <c r="Q54" s="62" cm="1">
        <f t="array" ref="Q54">INDEX(tblPrices[cv_2022], MATCH(tblAppleUnits[[#This Row],[Products]],tblPrices[Products],0), 0)* tblAppleUnits[[#This Row],[cv_2022]]/10^6</f>
        <v>0</v>
      </c>
      <c r="R54" s="62" cm="1">
        <f t="array" ref="R54">INDEX(tblPrices[cv_2023], MATCH(tblAppleUnits[[#This Row],[Products]],tblPrices[Products],0), 0)* tblAppleUnits[[#This Row],[cv_2023]]/10^6</f>
        <v>0</v>
      </c>
      <c r="S54" s="62" cm="1">
        <f t="array" ref="S54">INDEX(tblPrices[cv_2024], MATCH(tblAppleUnits[[#This Row],[Products]],tblPrices[Products],0), 0)* tblAppleUnits[[#This Row],[cv_2024]]/10^6</f>
        <v>0</v>
      </c>
      <c r="T54" s="62" cm="1">
        <f t="array" ref="T54">INDEX(tblPrices[cv_2025], MATCH(tblAppleUnits[[#This Row],[Products]],tblPrices[Products],0), 0)* tblAppleUnits[[#This Row],[cv_2025]]/10^6</f>
        <v>0</v>
      </c>
      <c r="U54" s="62" cm="1">
        <f t="array" ref="U54">INDEX(tblPrices[cv_2026], MATCH(tblAppleUnits[[#This Row],[Products]],tblPrices[Products],0), 0)* tblAppleUnits[[#This Row],[cv_2026]]/10^6</f>
        <v>0</v>
      </c>
      <c r="V54" s="62" cm="1">
        <f t="array" ref="V54">INDEX(tblPrices[cv_2027], MATCH(tblAppleUnits[[#This Row],[Products]],tblPrices[Products],0), 0)* tblAppleUnits[[#This Row],[cv_2027]]/10^6</f>
        <v>0</v>
      </c>
      <c r="W54" s="62" cm="1">
        <f t="array" ref="W54">INDEX(tblPrices[cv_2028], MATCH(tblAppleUnits[[#This Row],[Products]],tblPrices[Products],0), 0)* tblAppleUnits[[#This Row],[cv_2028]]/10^6</f>
        <v>0</v>
      </c>
      <c r="X54" s="1">
        <f>VLOOKUP(A54,Products!$A$29:$F$110,6,FALSE)</f>
        <v>100</v>
      </c>
    </row>
    <row r="55" spans="1:24" s="1" customFormat="1" ht="13.15">
      <c r="A55" s="9" t="s">
        <v>24</v>
      </c>
      <c r="B55" s="8">
        <v>0</v>
      </c>
      <c r="C55" s="8">
        <v>0</v>
      </c>
      <c r="D55" s="8"/>
      <c r="E55" s="8"/>
      <c r="F55" s="8"/>
      <c r="G55" s="8"/>
      <c r="H55" s="8"/>
      <c r="I55" s="8"/>
      <c r="J55" s="8"/>
      <c r="K55" s="8"/>
      <c r="L55" s="8"/>
      <c r="M55" s="62" cm="1">
        <f t="array" ref="M55">INDEX(tblPrices[cv_2018], MATCH(tblAppleUnits[[#This Row],[Products]],tblPrices[Products],0), 0)* tblAppleUnits[[#This Row],[cv_2018]]/10^6</f>
        <v>0</v>
      </c>
      <c r="N55" s="62" cm="1">
        <f t="array" ref="N55">INDEX(tblPrices[cv_2019], MATCH(tblAppleUnits[[#This Row],[Products]],tblPrices[Products],0), 0)* tblAppleUnits[[#This Row],[cv_2019]]/10^6</f>
        <v>0</v>
      </c>
      <c r="O55" s="62" cm="1">
        <f t="array" ref="O55">INDEX(tblPrices[cv_2020], MATCH(tblAppleUnits[[#This Row],[Products]],tblPrices[Products],0), 0)* tblAppleUnits[[#This Row],[cv_2020]]/10^6</f>
        <v>0</v>
      </c>
      <c r="P55" s="62" cm="1">
        <f t="array" ref="P55">INDEX(tblPrices[cv_2021], MATCH(tblAppleUnits[[#This Row],[Products]],tblPrices[Products],0), 0)* tblAppleUnits[[#This Row],[cv_2021]]/10^6</f>
        <v>0</v>
      </c>
      <c r="Q55" s="62" cm="1">
        <f t="array" ref="Q55">INDEX(tblPrices[cv_2022], MATCH(tblAppleUnits[[#This Row],[Products]],tblPrices[Products],0), 0)* tblAppleUnits[[#This Row],[cv_2022]]/10^6</f>
        <v>0</v>
      </c>
      <c r="R55" s="62" cm="1">
        <f t="array" ref="R55">INDEX(tblPrices[cv_2023], MATCH(tblAppleUnits[[#This Row],[Products]],tblPrices[Products],0), 0)* tblAppleUnits[[#This Row],[cv_2023]]/10^6</f>
        <v>0</v>
      </c>
      <c r="S55" s="62" cm="1">
        <f t="array" ref="S55">INDEX(tblPrices[cv_2024], MATCH(tblAppleUnits[[#This Row],[Products]],tblPrices[Products],0), 0)* tblAppleUnits[[#This Row],[cv_2024]]/10^6</f>
        <v>0</v>
      </c>
      <c r="T55" s="62" cm="1">
        <f t="array" ref="T55">INDEX(tblPrices[cv_2025], MATCH(tblAppleUnits[[#This Row],[Products]],tblPrices[Products],0), 0)* tblAppleUnits[[#This Row],[cv_2025]]/10^6</f>
        <v>0</v>
      </c>
      <c r="U55" s="62" cm="1">
        <f t="array" ref="U55">INDEX(tblPrices[cv_2026], MATCH(tblAppleUnits[[#This Row],[Products]],tblPrices[Products],0), 0)* tblAppleUnits[[#This Row],[cv_2026]]/10^6</f>
        <v>0</v>
      </c>
      <c r="V55" s="62" cm="1">
        <f t="array" ref="V55">INDEX(tblPrices[cv_2027], MATCH(tblAppleUnits[[#This Row],[Products]],tblPrices[Products],0), 0)* tblAppleUnits[[#This Row],[cv_2027]]/10^6</f>
        <v>0</v>
      </c>
      <c r="W55" s="62" cm="1">
        <f t="array" ref="W55">INDEX(tblPrices[cv_2028], MATCH(tblAppleUnits[[#This Row],[Products]],tblPrices[Products],0), 0)* tblAppleUnits[[#This Row],[cv_2028]]/10^6</f>
        <v>0</v>
      </c>
      <c r="X55" s="1">
        <f>VLOOKUP(A55,Products!$A$29:$F$110,6,FALSE)</f>
        <v>100</v>
      </c>
    </row>
    <row r="56" spans="1:24" s="1" customFormat="1" ht="13.15">
      <c r="A56" s="9" t="s">
        <v>25</v>
      </c>
      <c r="B56" s="8">
        <v>413.7720773809524</v>
      </c>
      <c r="C56" s="8">
        <v>864.14272000000017</v>
      </c>
      <c r="D56" s="8"/>
      <c r="E56" s="8"/>
      <c r="F56" s="8"/>
      <c r="G56" s="8"/>
      <c r="H56" s="8"/>
      <c r="I56" s="8"/>
      <c r="J56" s="8"/>
      <c r="K56" s="8"/>
      <c r="L56" s="8"/>
      <c r="M56" s="62" cm="1">
        <f t="array" ref="M56">INDEX(tblPrices[cv_2018], MATCH(tblAppleUnits[[#This Row],[Products]],tblPrices[Products],0), 0)* tblAppleUnits[[#This Row],[cv_2018]]/10^6</f>
        <v>2.2757464255952384</v>
      </c>
      <c r="N56" s="62" cm="1">
        <f t="array" ref="N56">INDEX(tblPrices[cv_2019], MATCH(tblAppleUnits[[#This Row],[Products]],tblPrices[Products],0), 0)* tblAppleUnits[[#This Row],[cv_2019]]/10^6</f>
        <v>3.8022279680000008</v>
      </c>
      <c r="O56" s="62" cm="1">
        <f t="array" ref="O56">INDEX(tblPrices[cv_2020], MATCH(tblAppleUnits[[#This Row],[Products]],tblPrices[Products],0), 0)* tblAppleUnits[[#This Row],[cv_2020]]/10^6</f>
        <v>0</v>
      </c>
      <c r="P56" s="62" cm="1">
        <f t="array" ref="P56">INDEX(tblPrices[cv_2021], MATCH(tblAppleUnits[[#This Row],[Products]],tblPrices[Products],0), 0)* tblAppleUnits[[#This Row],[cv_2021]]/10^6</f>
        <v>0</v>
      </c>
      <c r="Q56" s="62" cm="1">
        <f t="array" ref="Q56">INDEX(tblPrices[cv_2022], MATCH(tblAppleUnits[[#This Row],[Products]],tblPrices[Products],0), 0)* tblAppleUnits[[#This Row],[cv_2022]]/10^6</f>
        <v>0</v>
      </c>
      <c r="R56" s="62" cm="1">
        <f t="array" ref="R56">INDEX(tblPrices[cv_2023], MATCH(tblAppleUnits[[#This Row],[Products]],tblPrices[Products],0), 0)* tblAppleUnits[[#This Row],[cv_2023]]/10^6</f>
        <v>0</v>
      </c>
      <c r="S56" s="62" cm="1">
        <f t="array" ref="S56">INDEX(tblPrices[cv_2024], MATCH(tblAppleUnits[[#This Row],[Products]],tblPrices[Products],0), 0)* tblAppleUnits[[#This Row],[cv_2024]]/10^6</f>
        <v>0</v>
      </c>
      <c r="T56" s="62" cm="1">
        <f t="array" ref="T56">INDEX(tblPrices[cv_2025], MATCH(tblAppleUnits[[#This Row],[Products]],tblPrices[Products],0), 0)* tblAppleUnits[[#This Row],[cv_2025]]/10^6</f>
        <v>0</v>
      </c>
      <c r="U56" s="62" cm="1">
        <f t="array" ref="U56">INDEX(tblPrices[cv_2026], MATCH(tblAppleUnits[[#This Row],[Products]],tblPrices[Products],0), 0)* tblAppleUnits[[#This Row],[cv_2026]]/10^6</f>
        <v>0</v>
      </c>
      <c r="V56" s="62" cm="1">
        <f t="array" ref="V56">INDEX(tblPrices[cv_2027], MATCH(tblAppleUnits[[#This Row],[Products]],tblPrices[Products],0), 0)* tblAppleUnits[[#This Row],[cv_2027]]/10^6</f>
        <v>0</v>
      </c>
      <c r="W56" s="62" cm="1">
        <f t="array" ref="W56">INDEX(tblPrices[cv_2028], MATCH(tblAppleUnits[[#This Row],[Products]],tblPrices[Products],0), 0)* tblAppleUnits[[#This Row],[cv_2028]]/10^6</f>
        <v>0</v>
      </c>
      <c r="X56" s="1">
        <f>VLOOKUP(A56,Products!$A$29:$F$110,6,FALSE)</f>
        <v>100</v>
      </c>
    </row>
    <row r="57" spans="1:24" s="1" customFormat="1" ht="13.15">
      <c r="A57" s="9" t="s">
        <v>26</v>
      </c>
      <c r="B57" s="8">
        <v>0</v>
      </c>
      <c r="C57" s="8">
        <v>0</v>
      </c>
      <c r="D57" s="8"/>
      <c r="E57" s="8"/>
      <c r="F57" s="8"/>
      <c r="G57" s="8"/>
      <c r="H57" s="8"/>
      <c r="I57" s="8"/>
      <c r="J57" s="8"/>
      <c r="K57" s="8"/>
      <c r="L57" s="8"/>
      <c r="M57" s="62" cm="1">
        <f t="array" ref="M57">INDEX(tblPrices[cv_2018], MATCH(tblAppleUnits[[#This Row],[Products]],tblPrices[Products],0), 0)* tblAppleUnits[[#This Row],[cv_2018]]/10^6</f>
        <v>0</v>
      </c>
      <c r="N57" s="62" cm="1">
        <f t="array" ref="N57">INDEX(tblPrices[cv_2019], MATCH(tblAppleUnits[[#This Row],[Products]],tblPrices[Products],0), 0)* tblAppleUnits[[#This Row],[cv_2019]]/10^6</f>
        <v>0</v>
      </c>
      <c r="O57" s="62" cm="1">
        <f t="array" ref="O57">INDEX(tblPrices[cv_2020], MATCH(tblAppleUnits[[#This Row],[Products]],tblPrices[Products],0), 0)* tblAppleUnits[[#This Row],[cv_2020]]/10^6</f>
        <v>0</v>
      </c>
      <c r="P57" s="62" cm="1">
        <f t="array" ref="P57">INDEX(tblPrices[cv_2021], MATCH(tblAppleUnits[[#This Row],[Products]],tblPrices[Products],0), 0)* tblAppleUnits[[#This Row],[cv_2021]]/10^6</f>
        <v>0</v>
      </c>
      <c r="Q57" s="62" cm="1">
        <f t="array" ref="Q57">INDEX(tblPrices[cv_2022], MATCH(tblAppleUnits[[#This Row],[Products]],tblPrices[Products],0), 0)* tblAppleUnits[[#This Row],[cv_2022]]/10^6</f>
        <v>0</v>
      </c>
      <c r="R57" s="62" cm="1">
        <f t="array" ref="R57">INDEX(tblPrices[cv_2023], MATCH(tblAppleUnits[[#This Row],[Products]],tblPrices[Products],0), 0)* tblAppleUnits[[#This Row],[cv_2023]]/10^6</f>
        <v>0</v>
      </c>
      <c r="S57" s="62" cm="1">
        <f t="array" ref="S57">INDEX(tblPrices[cv_2024], MATCH(tblAppleUnits[[#This Row],[Products]],tblPrices[Products],0), 0)* tblAppleUnits[[#This Row],[cv_2024]]/10^6</f>
        <v>0</v>
      </c>
      <c r="T57" s="62" cm="1">
        <f t="array" ref="T57">INDEX(tblPrices[cv_2025], MATCH(tblAppleUnits[[#This Row],[Products]],tblPrices[Products],0), 0)* tblAppleUnits[[#This Row],[cv_2025]]/10^6</f>
        <v>0</v>
      </c>
      <c r="U57" s="62" cm="1">
        <f t="array" ref="U57">INDEX(tblPrices[cv_2026], MATCH(tblAppleUnits[[#This Row],[Products]],tblPrices[Products],0), 0)* tblAppleUnits[[#This Row],[cv_2026]]/10^6</f>
        <v>0</v>
      </c>
      <c r="V57" s="62" cm="1">
        <f t="array" ref="V57">INDEX(tblPrices[cv_2027], MATCH(tblAppleUnits[[#This Row],[Products]],tblPrices[Products],0), 0)* tblAppleUnits[[#This Row],[cv_2027]]/10^6</f>
        <v>0</v>
      </c>
      <c r="W57" s="62" cm="1">
        <f t="array" ref="W57">INDEX(tblPrices[cv_2028], MATCH(tblAppleUnits[[#This Row],[Products]],tblPrices[Products],0), 0)* tblAppleUnits[[#This Row],[cv_2028]]/10^6</f>
        <v>0</v>
      </c>
      <c r="X57" s="1">
        <f>VLOOKUP(A57,Products!$A$29:$F$110,6,FALSE)</f>
        <v>100</v>
      </c>
    </row>
    <row r="58" spans="1:24" s="1" customFormat="1" ht="13.15">
      <c r="A58" s="9" t="s">
        <v>27</v>
      </c>
      <c r="B58" s="8">
        <v>0</v>
      </c>
      <c r="C58" s="8">
        <v>0</v>
      </c>
      <c r="D58" s="8"/>
      <c r="E58" s="8"/>
      <c r="F58" s="8"/>
      <c r="G58" s="8"/>
      <c r="H58" s="8"/>
      <c r="I58" s="8"/>
      <c r="J58" s="8"/>
      <c r="K58" s="8"/>
      <c r="L58" s="8"/>
      <c r="M58" s="62" cm="1">
        <f t="array" ref="M58">INDEX(tblPrices[cv_2018], MATCH(tblAppleUnits[[#This Row],[Products]],tblPrices[Products],0), 0)* tblAppleUnits[[#This Row],[cv_2018]]/10^6</f>
        <v>0</v>
      </c>
      <c r="N58" s="62" cm="1">
        <f t="array" ref="N58">INDEX(tblPrices[cv_2019], MATCH(tblAppleUnits[[#This Row],[Products]],tblPrices[Products],0), 0)* tblAppleUnits[[#This Row],[cv_2019]]/10^6</f>
        <v>0</v>
      </c>
      <c r="O58" s="62" cm="1">
        <f t="array" ref="O58">INDEX(tblPrices[cv_2020], MATCH(tblAppleUnits[[#This Row],[Products]],tblPrices[Products],0), 0)* tblAppleUnits[[#This Row],[cv_2020]]/10^6</f>
        <v>0</v>
      </c>
      <c r="P58" s="62" cm="1">
        <f t="array" ref="P58">INDEX(tblPrices[cv_2021], MATCH(tblAppleUnits[[#This Row],[Products]],tblPrices[Products],0), 0)* tblAppleUnits[[#This Row],[cv_2021]]/10^6</f>
        <v>0</v>
      </c>
      <c r="Q58" s="62" cm="1">
        <f t="array" ref="Q58">INDEX(tblPrices[cv_2022], MATCH(tblAppleUnits[[#This Row],[Products]],tblPrices[Products],0), 0)* tblAppleUnits[[#This Row],[cv_2022]]/10^6</f>
        <v>0</v>
      </c>
      <c r="R58" s="62" cm="1">
        <f t="array" ref="R58">INDEX(tblPrices[cv_2023], MATCH(tblAppleUnits[[#This Row],[Products]],tblPrices[Products],0), 0)* tblAppleUnits[[#This Row],[cv_2023]]/10^6</f>
        <v>0</v>
      </c>
      <c r="S58" s="62" cm="1">
        <f t="array" ref="S58">INDEX(tblPrices[cv_2024], MATCH(tblAppleUnits[[#This Row],[Products]],tblPrices[Products],0), 0)* tblAppleUnits[[#This Row],[cv_2024]]/10^6</f>
        <v>0</v>
      </c>
      <c r="T58" s="62" cm="1">
        <f t="array" ref="T58">INDEX(tblPrices[cv_2025], MATCH(tblAppleUnits[[#This Row],[Products]],tblPrices[Products],0), 0)* tblAppleUnits[[#This Row],[cv_2025]]/10^6</f>
        <v>0</v>
      </c>
      <c r="U58" s="62" cm="1">
        <f t="array" ref="U58">INDEX(tblPrices[cv_2026], MATCH(tblAppleUnits[[#This Row],[Products]],tblPrices[Products],0), 0)* tblAppleUnits[[#This Row],[cv_2026]]/10^6</f>
        <v>0</v>
      </c>
      <c r="V58" s="62" cm="1">
        <f t="array" ref="V58">INDEX(tblPrices[cv_2027], MATCH(tblAppleUnits[[#This Row],[Products]],tblPrices[Products],0), 0)* tblAppleUnits[[#This Row],[cv_2027]]/10^6</f>
        <v>0</v>
      </c>
      <c r="W58" s="62" cm="1">
        <f t="array" ref="W58">INDEX(tblPrices[cv_2028], MATCH(tblAppleUnits[[#This Row],[Products]],tblPrices[Products],0), 0)* tblAppleUnits[[#This Row],[cv_2028]]/10^6</f>
        <v>0</v>
      </c>
      <c r="X58" s="1">
        <f>VLOOKUP(A58,Products!$A$29:$F$110,6,FALSE)</f>
        <v>100</v>
      </c>
    </row>
    <row r="59" spans="1:24" s="1" customFormat="1" ht="13.15">
      <c r="A59" s="9" t="s">
        <v>28</v>
      </c>
      <c r="B59" s="8">
        <v>0</v>
      </c>
      <c r="C59" s="8">
        <v>1142.0423999999998</v>
      </c>
      <c r="D59" s="8"/>
      <c r="E59" s="8"/>
      <c r="F59" s="8"/>
      <c r="G59" s="8"/>
      <c r="H59" s="8"/>
      <c r="I59" s="8"/>
      <c r="J59" s="8"/>
      <c r="K59" s="8"/>
      <c r="L59" s="8"/>
      <c r="M59" s="62" cm="1">
        <f t="array" ref="M59">INDEX(tblPrices[cv_2018], MATCH(tblAppleUnits[[#This Row],[Products]],tblPrices[Products],0), 0)* tblAppleUnits[[#This Row],[cv_2018]]/10^6</f>
        <v>0</v>
      </c>
      <c r="N59" s="62" cm="1">
        <f t="array" ref="N59">INDEX(tblPrices[cv_2019], MATCH(tblAppleUnits[[#This Row],[Products]],tblPrices[Products],0), 0)* tblAppleUnits[[#This Row],[cv_2019]]/10^6</f>
        <v>7.9735323927272717</v>
      </c>
      <c r="O59" s="62" cm="1">
        <f t="array" ref="O59">INDEX(tblPrices[cv_2020], MATCH(tblAppleUnits[[#This Row],[Products]],tblPrices[Products],0), 0)* tblAppleUnits[[#This Row],[cv_2020]]/10^6</f>
        <v>0</v>
      </c>
      <c r="P59" s="62" cm="1">
        <f t="array" ref="P59">INDEX(tblPrices[cv_2021], MATCH(tblAppleUnits[[#This Row],[Products]],tblPrices[Products],0), 0)* tblAppleUnits[[#This Row],[cv_2021]]/10^6</f>
        <v>0</v>
      </c>
      <c r="Q59" s="62" cm="1">
        <f t="array" ref="Q59">INDEX(tblPrices[cv_2022], MATCH(tblAppleUnits[[#This Row],[Products]],tblPrices[Products],0), 0)* tblAppleUnits[[#This Row],[cv_2022]]/10^6</f>
        <v>0</v>
      </c>
      <c r="R59" s="62" cm="1">
        <f t="array" ref="R59">INDEX(tblPrices[cv_2023], MATCH(tblAppleUnits[[#This Row],[Products]],tblPrices[Products],0), 0)* tblAppleUnits[[#This Row],[cv_2023]]/10^6</f>
        <v>0</v>
      </c>
      <c r="S59" s="62" cm="1">
        <f t="array" ref="S59">INDEX(tblPrices[cv_2024], MATCH(tblAppleUnits[[#This Row],[Products]],tblPrices[Products],0), 0)* tblAppleUnits[[#This Row],[cv_2024]]/10^6</f>
        <v>0</v>
      </c>
      <c r="T59" s="62" cm="1">
        <f t="array" ref="T59">INDEX(tblPrices[cv_2025], MATCH(tblAppleUnits[[#This Row],[Products]],tblPrices[Products],0), 0)* tblAppleUnits[[#This Row],[cv_2025]]/10^6</f>
        <v>0</v>
      </c>
      <c r="U59" s="62" cm="1">
        <f t="array" ref="U59">INDEX(tblPrices[cv_2026], MATCH(tblAppleUnits[[#This Row],[Products]],tblPrices[Products],0), 0)* tblAppleUnits[[#This Row],[cv_2026]]/10^6</f>
        <v>0</v>
      </c>
      <c r="V59" s="62" cm="1">
        <f t="array" ref="V59">INDEX(tblPrices[cv_2027], MATCH(tblAppleUnits[[#This Row],[Products]],tblPrices[Products],0), 0)* tblAppleUnits[[#This Row],[cv_2027]]/10^6</f>
        <v>0</v>
      </c>
      <c r="W59" s="62" cm="1">
        <f t="array" ref="W59">INDEX(tblPrices[cv_2028], MATCH(tblAppleUnits[[#This Row],[Products]],tblPrices[Products],0), 0)* tblAppleUnits[[#This Row],[cv_2028]]/10^6</f>
        <v>0</v>
      </c>
      <c r="X59" s="1">
        <f>VLOOKUP(A59,Products!$A$29:$F$110,6,FALSE)</f>
        <v>200</v>
      </c>
    </row>
    <row r="60" spans="1:24" s="1" customFormat="1" ht="13.15">
      <c r="A60" s="9" t="s">
        <v>29</v>
      </c>
      <c r="B60" s="8">
        <v>0</v>
      </c>
      <c r="C60" s="8">
        <v>1028.796</v>
      </c>
      <c r="D60" s="8"/>
      <c r="E60" s="8"/>
      <c r="F60" s="8"/>
      <c r="G60" s="8"/>
      <c r="H60" s="8"/>
      <c r="I60" s="8"/>
      <c r="J60" s="8"/>
      <c r="K60" s="8"/>
      <c r="L60" s="8"/>
      <c r="M60" s="62" cm="1">
        <f t="array" ref="M60">INDEX(tblPrices[cv_2018], MATCH(tblAppleUnits[[#This Row],[Products]],tblPrices[Products],0), 0)* tblAppleUnits[[#This Row],[cv_2018]]/10^6</f>
        <v>0</v>
      </c>
      <c r="N60" s="62" cm="1">
        <f t="array" ref="N60">INDEX(tblPrices[cv_2019], MATCH(tblAppleUnits[[#This Row],[Products]],tblPrices[Products],0), 0)* tblAppleUnits[[#This Row],[cv_2019]]/10^6</f>
        <v>4.9382207999999999</v>
      </c>
      <c r="O60" s="62" cm="1">
        <f t="array" ref="O60">INDEX(tblPrices[cv_2020], MATCH(tblAppleUnits[[#This Row],[Products]],tblPrices[Products],0), 0)* tblAppleUnits[[#This Row],[cv_2020]]/10^6</f>
        <v>0</v>
      </c>
      <c r="P60" s="62" cm="1">
        <f t="array" ref="P60">INDEX(tblPrices[cv_2021], MATCH(tblAppleUnits[[#This Row],[Products]],tblPrices[Products],0), 0)* tblAppleUnits[[#This Row],[cv_2021]]/10^6</f>
        <v>0</v>
      </c>
      <c r="Q60" s="62" cm="1">
        <f t="array" ref="Q60">INDEX(tblPrices[cv_2022], MATCH(tblAppleUnits[[#This Row],[Products]],tblPrices[Products],0), 0)* tblAppleUnits[[#This Row],[cv_2022]]/10^6</f>
        <v>0</v>
      </c>
      <c r="R60" s="62" cm="1">
        <f t="array" ref="R60">INDEX(tblPrices[cv_2023], MATCH(tblAppleUnits[[#This Row],[Products]],tblPrices[Products],0), 0)* tblAppleUnits[[#This Row],[cv_2023]]/10^6</f>
        <v>0</v>
      </c>
      <c r="S60" s="62" cm="1">
        <f t="array" ref="S60">INDEX(tblPrices[cv_2024], MATCH(tblAppleUnits[[#This Row],[Products]],tblPrices[Products],0), 0)* tblAppleUnits[[#This Row],[cv_2024]]/10^6</f>
        <v>0</v>
      </c>
      <c r="T60" s="62" cm="1">
        <f t="array" ref="T60">INDEX(tblPrices[cv_2025], MATCH(tblAppleUnits[[#This Row],[Products]],tblPrices[Products],0), 0)* tblAppleUnits[[#This Row],[cv_2025]]/10^6</f>
        <v>0</v>
      </c>
      <c r="U60" s="62" cm="1">
        <f t="array" ref="U60">INDEX(tblPrices[cv_2026], MATCH(tblAppleUnits[[#This Row],[Products]],tblPrices[Products],0), 0)* tblAppleUnits[[#This Row],[cv_2026]]/10^6</f>
        <v>0</v>
      </c>
      <c r="V60" s="62" cm="1">
        <f t="array" ref="V60">INDEX(tblPrices[cv_2027], MATCH(tblAppleUnits[[#This Row],[Products]],tblPrices[Products],0), 0)* tblAppleUnits[[#This Row],[cv_2027]]/10^6</f>
        <v>0</v>
      </c>
      <c r="W60" s="62" cm="1">
        <f t="array" ref="W60">INDEX(tblPrices[cv_2028], MATCH(tblAppleUnits[[#This Row],[Products]],tblPrices[Products],0), 0)* tblAppleUnits[[#This Row],[cv_2028]]/10^6</f>
        <v>0</v>
      </c>
      <c r="X60" s="1">
        <f>VLOOKUP(A60,Products!$A$29:$F$110,6,FALSE)</f>
        <v>200</v>
      </c>
    </row>
    <row r="61" spans="1:24" s="1" customFormat="1" ht="13.15">
      <c r="A61" s="9" t="s">
        <v>30</v>
      </c>
      <c r="B61" s="8">
        <v>0</v>
      </c>
      <c r="C61" s="8">
        <v>0</v>
      </c>
      <c r="D61" s="8"/>
      <c r="E61" s="8"/>
      <c r="F61" s="8"/>
      <c r="G61" s="8"/>
      <c r="H61" s="8"/>
      <c r="I61" s="8"/>
      <c r="J61" s="8"/>
      <c r="K61" s="8"/>
      <c r="L61" s="8"/>
      <c r="M61" s="62" cm="1">
        <f t="array" ref="M61">INDEX(tblPrices[cv_2018], MATCH(tblAppleUnits[[#This Row],[Products]],tblPrices[Products],0), 0)* tblAppleUnits[[#This Row],[cv_2018]]/10^6</f>
        <v>0</v>
      </c>
      <c r="N61" s="62" cm="1">
        <f t="array" ref="N61">INDEX(tblPrices[cv_2019], MATCH(tblAppleUnits[[#This Row],[Products]],tblPrices[Products],0), 0)* tblAppleUnits[[#This Row],[cv_2019]]/10^6</f>
        <v>0</v>
      </c>
      <c r="O61" s="62" cm="1">
        <f t="array" ref="O61">INDEX(tblPrices[cv_2020], MATCH(tblAppleUnits[[#This Row],[Products]],tblPrices[Products],0), 0)* tblAppleUnits[[#This Row],[cv_2020]]/10^6</f>
        <v>0</v>
      </c>
      <c r="P61" s="62" cm="1">
        <f t="array" ref="P61">INDEX(tblPrices[cv_2021], MATCH(tblAppleUnits[[#This Row],[Products]],tblPrices[Products],0), 0)* tblAppleUnits[[#This Row],[cv_2021]]/10^6</f>
        <v>0</v>
      </c>
      <c r="Q61" s="62" cm="1">
        <f t="array" ref="Q61">INDEX(tblPrices[cv_2022], MATCH(tblAppleUnits[[#This Row],[Products]],tblPrices[Products],0), 0)* tblAppleUnits[[#This Row],[cv_2022]]/10^6</f>
        <v>0</v>
      </c>
      <c r="R61" s="62" cm="1">
        <f t="array" ref="R61">INDEX(tblPrices[cv_2023], MATCH(tblAppleUnits[[#This Row],[Products]],tblPrices[Products],0), 0)* tblAppleUnits[[#This Row],[cv_2023]]/10^6</f>
        <v>0</v>
      </c>
      <c r="S61" s="62" cm="1">
        <f t="array" ref="S61">INDEX(tblPrices[cv_2024], MATCH(tblAppleUnits[[#This Row],[Products]],tblPrices[Products],0), 0)* tblAppleUnits[[#This Row],[cv_2024]]/10^6</f>
        <v>0</v>
      </c>
      <c r="T61" s="62" cm="1">
        <f t="array" ref="T61">INDEX(tblPrices[cv_2025], MATCH(tblAppleUnits[[#This Row],[Products]],tblPrices[Products],0), 0)* tblAppleUnits[[#This Row],[cv_2025]]/10^6</f>
        <v>0</v>
      </c>
      <c r="U61" s="62" cm="1">
        <f t="array" ref="U61">INDEX(tblPrices[cv_2026], MATCH(tblAppleUnits[[#This Row],[Products]],tblPrices[Products],0), 0)* tblAppleUnits[[#This Row],[cv_2026]]/10^6</f>
        <v>0</v>
      </c>
      <c r="V61" s="62" cm="1">
        <f t="array" ref="V61">INDEX(tblPrices[cv_2027], MATCH(tblAppleUnits[[#This Row],[Products]],tblPrices[Products],0), 0)* tblAppleUnits[[#This Row],[cv_2027]]/10^6</f>
        <v>0</v>
      </c>
      <c r="W61" s="62" cm="1">
        <f t="array" ref="W61">INDEX(tblPrices[cv_2028], MATCH(tblAppleUnits[[#This Row],[Products]],tblPrices[Products],0), 0)* tblAppleUnits[[#This Row],[cv_2028]]/10^6</f>
        <v>0</v>
      </c>
      <c r="X61" s="1">
        <f>VLOOKUP(A61,Products!$A$29:$F$110,6,FALSE)</f>
        <v>200</v>
      </c>
    </row>
    <row r="62" spans="1:24" s="1" customFormat="1" ht="13.15">
      <c r="A62" s="9" t="s">
        <v>31</v>
      </c>
      <c r="B62" s="8">
        <v>0</v>
      </c>
      <c r="C62" s="8">
        <v>0</v>
      </c>
      <c r="D62" s="8"/>
      <c r="E62" s="8"/>
      <c r="F62" s="8"/>
      <c r="G62" s="8"/>
      <c r="H62" s="8"/>
      <c r="I62" s="8"/>
      <c r="J62" s="8"/>
      <c r="K62" s="8"/>
      <c r="L62" s="8"/>
      <c r="M62" s="62" cm="1">
        <f t="array" ref="M62">INDEX(tblPrices[cv_2018], MATCH(tblAppleUnits[[#This Row],[Products]],tblPrices[Products],0), 0)* tblAppleUnits[[#This Row],[cv_2018]]/10^6</f>
        <v>0</v>
      </c>
      <c r="N62" s="62" cm="1">
        <f t="array" ref="N62">INDEX(tblPrices[cv_2019], MATCH(tblAppleUnits[[#This Row],[Products]],tblPrices[Products],0), 0)* tblAppleUnits[[#This Row],[cv_2019]]/10^6</f>
        <v>0</v>
      </c>
      <c r="O62" s="62" cm="1">
        <f t="array" ref="O62">INDEX(tblPrices[cv_2020], MATCH(tblAppleUnits[[#This Row],[Products]],tblPrices[Products],0), 0)* tblAppleUnits[[#This Row],[cv_2020]]/10^6</f>
        <v>0</v>
      </c>
      <c r="P62" s="62" cm="1">
        <f t="array" ref="P62">INDEX(tblPrices[cv_2021], MATCH(tblAppleUnits[[#This Row],[Products]],tblPrices[Products],0), 0)* tblAppleUnits[[#This Row],[cv_2021]]/10^6</f>
        <v>0</v>
      </c>
      <c r="Q62" s="62" cm="1">
        <f t="array" ref="Q62">INDEX(tblPrices[cv_2022], MATCH(tblAppleUnits[[#This Row],[Products]],tblPrices[Products],0), 0)* tblAppleUnits[[#This Row],[cv_2022]]/10^6</f>
        <v>0</v>
      </c>
      <c r="R62" s="62" cm="1">
        <f t="array" ref="R62">INDEX(tblPrices[cv_2023], MATCH(tblAppleUnits[[#This Row],[Products]],tblPrices[Products],0), 0)* tblAppleUnits[[#This Row],[cv_2023]]/10^6</f>
        <v>0</v>
      </c>
      <c r="S62" s="62" cm="1">
        <f t="array" ref="S62">INDEX(tblPrices[cv_2024], MATCH(tblAppleUnits[[#This Row],[Products]],tblPrices[Products],0), 0)* tblAppleUnits[[#This Row],[cv_2024]]/10^6</f>
        <v>0</v>
      </c>
      <c r="T62" s="62" cm="1">
        <f t="array" ref="T62">INDEX(tblPrices[cv_2025], MATCH(tblAppleUnits[[#This Row],[Products]],tblPrices[Products],0), 0)* tblAppleUnits[[#This Row],[cv_2025]]/10^6</f>
        <v>0</v>
      </c>
      <c r="U62" s="62" cm="1">
        <f t="array" ref="U62">INDEX(tblPrices[cv_2026], MATCH(tblAppleUnits[[#This Row],[Products]],tblPrices[Products],0), 0)* tblAppleUnits[[#This Row],[cv_2026]]/10^6</f>
        <v>0</v>
      </c>
      <c r="V62" s="62" cm="1">
        <f t="array" ref="V62">INDEX(tblPrices[cv_2027], MATCH(tblAppleUnits[[#This Row],[Products]],tblPrices[Products],0), 0)* tblAppleUnits[[#This Row],[cv_2027]]/10^6</f>
        <v>0</v>
      </c>
      <c r="W62" s="62" cm="1">
        <f t="array" ref="W62">INDEX(tblPrices[cv_2028], MATCH(tblAppleUnits[[#This Row],[Products]],tblPrices[Products],0), 0)* tblAppleUnits[[#This Row],[cv_2028]]/10^6</f>
        <v>0</v>
      </c>
      <c r="X62" s="1">
        <f>VLOOKUP(A62,Products!$A$29:$F$110,6,FALSE)</f>
        <v>400</v>
      </c>
    </row>
    <row r="63" spans="1:24" s="1" customFormat="1" ht="13.15">
      <c r="A63" s="9" t="s">
        <v>32</v>
      </c>
      <c r="B63" s="8">
        <v>0</v>
      </c>
      <c r="C63" s="8">
        <v>0</v>
      </c>
      <c r="D63" s="8"/>
      <c r="E63" s="8"/>
      <c r="F63" s="8"/>
      <c r="G63" s="8"/>
      <c r="H63" s="8"/>
      <c r="I63" s="8"/>
      <c r="J63" s="8"/>
      <c r="K63" s="8"/>
      <c r="L63" s="8"/>
      <c r="M63" s="62" cm="1">
        <f t="array" ref="M63">INDEX(tblPrices[cv_2018], MATCH(tblAppleUnits[[#This Row],[Products]],tblPrices[Products],0), 0)* tblAppleUnits[[#This Row],[cv_2018]]/10^6</f>
        <v>0</v>
      </c>
      <c r="N63" s="62" cm="1">
        <f t="array" ref="N63">INDEX(tblPrices[cv_2019], MATCH(tblAppleUnits[[#This Row],[Products]],tblPrices[Products],0), 0)* tblAppleUnits[[#This Row],[cv_2019]]/10^6</f>
        <v>0</v>
      </c>
      <c r="O63" s="62" cm="1">
        <f t="array" ref="O63">INDEX(tblPrices[cv_2020], MATCH(tblAppleUnits[[#This Row],[Products]],tblPrices[Products],0), 0)* tblAppleUnits[[#This Row],[cv_2020]]/10^6</f>
        <v>0</v>
      </c>
      <c r="P63" s="62" cm="1">
        <f t="array" ref="P63">INDEX(tblPrices[cv_2021], MATCH(tblAppleUnits[[#This Row],[Products]],tblPrices[Products],0), 0)* tblAppleUnits[[#This Row],[cv_2021]]/10^6</f>
        <v>0</v>
      </c>
      <c r="Q63" s="62" cm="1">
        <f t="array" ref="Q63">INDEX(tblPrices[cv_2022], MATCH(tblAppleUnits[[#This Row],[Products]],tblPrices[Products],0), 0)* tblAppleUnits[[#This Row],[cv_2022]]/10^6</f>
        <v>0</v>
      </c>
      <c r="R63" s="62" cm="1">
        <f t="array" ref="R63">INDEX(tblPrices[cv_2023], MATCH(tblAppleUnits[[#This Row],[Products]],tblPrices[Products],0), 0)* tblAppleUnits[[#This Row],[cv_2023]]/10^6</f>
        <v>0</v>
      </c>
      <c r="S63" s="62" cm="1">
        <f t="array" ref="S63">INDEX(tblPrices[cv_2024], MATCH(tblAppleUnits[[#This Row],[Products]],tblPrices[Products],0), 0)* tblAppleUnits[[#This Row],[cv_2024]]/10^6</f>
        <v>0</v>
      </c>
      <c r="T63" s="62" cm="1">
        <f t="array" ref="T63">INDEX(tblPrices[cv_2025], MATCH(tblAppleUnits[[#This Row],[Products]],tblPrices[Products],0), 0)* tblAppleUnits[[#This Row],[cv_2025]]/10^6</f>
        <v>0</v>
      </c>
      <c r="U63" s="62" cm="1">
        <f t="array" ref="U63">INDEX(tblPrices[cv_2026], MATCH(tblAppleUnits[[#This Row],[Products]],tblPrices[Products],0), 0)* tblAppleUnits[[#This Row],[cv_2026]]/10^6</f>
        <v>0</v>
      </c>
      <c r="V63" s="62" cm="1">
        <f t="array" ref="V63">INDEX(tblPrices[cv_2027], MATCH(tblAppleUnits[[#This Row],[Products]],tblPrices[Products],0), 0)* tblAppleUnits[[#This Row],[cv_2027]]/10^6</f>
        <v>0</v>
      </c>
      <c r="W63" s="62" cm="1">
        <f t="array" ref="W63">INDEX(tblPrices[cv_2028], MATCH(tblAppleUnits[[#This Row],[Products]],tblPrices[Products],0), 0)* tblAppleUnits[[#This Row],[cv_2028]]/10^6</f>
        <v>0</v>
      </c>
      <c r="X63" s="1">
        <f>VLOOKUP(A63,Products!$A$29:$F$110,6,FALSE)</f>
        <v>400</v>
      </c>
    </row>
    <row r="64" spans="1:24" s="1" customFormat="1" ht="13.15">
      <c r="A64" s="9" t="s">
        <v>33</v>
      </c>
      <c r="B64" s="8">
        <v>0</v>
      </c>
      <c r="C64" s="8">
        <v>0</v>
      </c>
      <c r="D64" s="8"/>
      <c r="E64" s="8"/>
      <c r="F64" s="8"/>
      <c r="G64" s="8"/>
      <c r="H64" s="8"/>
      <c r="I64" s="8"/>
      <c r="J64" s="8"/>
      <c r="K64" s="8"/>
      <c r="L64" s="8"/>
      <c r="M64" s="62" cm="1">
        <f t="array" ref="M64">INDEX(tblPrices[cv_2018], MATCH(tblAppleUnits[[#This Row],[Products]],tblPrices[Products],0), 0)* tblAppleUnits[[#This Row],[cv_2018]]/10^6</f>
        <v>0</v>
      </c>
      <c r="N64" s="62" cm="1">
        <f t="array" ref="N64">INDEX(tblPrices[cv_2019], MATCH(tblAppleUnits[[#This Row],[Products]],tblPrices[Products],0), 0)* tblAppleUnits[[#This Row],[cv_2019]]/10^6</f>
        <v>0</v>
      </c>
      <c r="O64" s="62" cm="1">
        <f t="array" ref="O64">INDEX(tblPrices[cv_2020], MATCH(tblAppleUnits[[#This Row],[Products]],tblPrices[Products],0), 0)* tblAppleUnits[[#This Row],[cv_2020]]/10^6</f>
        <v>0</v>
      </c>
      <c r="P64" s="62" cm="1">
        <f t="array" ref="P64">INDEX(tblPrices[cv_2021], MATCH(tblAppleUnits[[#This Row],[Products]],tblPrices[Products],0), 0)* tblAppleUnits[[#This Row],[cv_2021]]/10^6</f>
        <v>0</v>
      </c>
      <c r="Q64" s="62" cm="1">
        <f t="array" ref="Q64">INDEX(tblPrices[cv_2022], MATCH(tblAppleUnits[[#This Row],[Products]],tblPrices[Products],0), 0)* tblAppleUnits[[#This Row],[cv_2022]]/10^6</f>
        <v>0</v>
      </c>
      <c r="R64" s="62" cm="1">
        <f t="array" ref="R64">INDEX(tblPrices[cv_2023], MATCH(tblAppleUnits[[#This Row],[Products]],tblPrices[Products],0), 0)* tblAppleUnits[[#This Row],[cv_2023]]/10^6</f>
        <v>0</v>
      </c>
      <c r="S64" s="62" cm="1">
        <f t="array" ref="S64">INDEX(tblPrices[cv_2024], MATCH(tblAppleUnits[[#This Row],[Products]],tblPrices[Products],0), 0)* tblAppleUnits[[#This Row],[cv_2024]]/10^6</f>
        <v>0</v>
      </c>
      <c r="T64" s="62" cm="1">
        <f t="array" ref="T64">INDEX(tblPrices[cv_2025], MATCH(tblAppleUnits[[#This Row],[Products]],tblPrices[Products],0), 0)* tblAppleUnits[[#This Row],[cv_2025]]/10^6</f>
        <v>0</v>
      </c>
      <c r="U64" s="62" cm="1">
        <f t="array" ref="U64">INDEX(tblPrices[cv_2026], MATCH(tblAppleUnits[[#This Row],[Products]],tblPrices[Products],0), 0)* tblAppleUnits[[#This Row],[cv_2026]]/10^6</f>
        <v>0</v>
      </c>
      <c r="V64" s="62" cm="1">
        <f t="array" ref="V64">INDEX(tblPrices[cv_2027], MATCH(tblAppleUnits[[#This Row],[Products]],tblPrices[Products],0), 0)* tblAppleUnits[[#This Row],[cv_2027]]/10^6</f>
        <v>0</v>
      </c>
      <c r="W64" s="62" cm="1">
        <f t="array" ref="W64">INDEX(tblPrices[cv_2028], MATCH(tblAppleUnits[[#This Row],[Products]],tblPrices[Products],0), 0)* tblAppleUnits[[#This Row],[cv_2028]]/10^6</f>
        <v>0</v>
      </c>
      <c r="X64" s="1">
        <f>VLOOKUP(A64,Products!$A$29:$F$110,6,FALSE)</f>
        <v>400</v>
      </c>
    </row>
    <row r="65" spans="1:24" s="1" customFormat="1" ht="13.15">
      <c r="A65" s="16" t="s">
        <v>34</v>
      </c>
      <c r="B65" s="8">
        <v>0</v>
      </c>
      <c r="C65" s="8">
        <v>0</v>
      </c>
      <c r="D65" s="8"/>
      <c r="E65" s="8"/>
      <c r="F65" s="8"/>
      <c r="G65" s="8"/>
      <c r="H65" s="8"/>
      <c r="I65" s="8"/>
      <c r="J65" s="8"/>
      <c r="K65" s="8"/>
      <c r="L65" s="8"/>
      <c r="M65" s="62" cm="1">
        <f t="array" ref="M65">INDEX(tblPrices[cv_2018], MATCH(tblAppleUnits[[#This Row],[Products]],tblPrices[Products],0), 0)* tblAppleUnits[[#This Row],[cv_2018]]/10^6</f>
        <v>0</v>
      </c>
      <c r="N65" s="62" cm="1">
        <f t="array" ref="N65">INDEX(tblPrices[cv_2019], MATCH(tblAppleUnits[[#This Row],[Products]],tblPrices[Products],0), 0)* tblAppleUnits[[#This Row],[cv_2019]]/10^6</f>
        <v>0</v>
      </c>
      <c r="O65" s="62" cm="1">
        <f t="array" ref="O65">INDEX(tblPrices[cv_2020], MATCH(tblAppleUnits[[#This Row],[Products]],tblPrices[Products],0), 0)* tblAppleUnits[[#This Row],[cv_2020]]/10^6</f>
        <v>0</v>
      </c>
      <c r="P65" s="62" cm="1">
        <f t="array" ref="P65">INDEX(tblPrices[cv_2021], MATCH(tblAppleUnits[[#This Row],[Products]],tblPrices[Products],0), 0)* tblAppleUnits[[#This Row],[cv_2021]]/10^6</f>
        <v>0</v>
      </c>
      <c r="Q65" s="62" cm="1">
        <f t="array" ref="Q65">INDEX(tblPrices[cv_2022], MATCH(tblAppleUnits[[#This Row],[Products]],tblPrices[Products],0), 0)* tblAppleUnits[[#This Row],[cv_2022]]/10^6</f>
        <v>0</v>
      </c>
      <c r="R65" s="62" cm="1">
        <f t="array" ref="R65">INDEX(tblPrices[cv_2023], MATCH(tblAppleUnits[[#This Row],[Products]],tblPrices[Products],0), 0)* tblAppleUnits[[#This Row],[cv_2023]]/10^6</f>
        <v>0</v>
      </c>
      <c r="S65" s="62" cm="1">
        <f t="array" ref="S65">INDEX(tblPrices[cv_2024], MATCH(tblAppleUnits[[#This Row],[Products]],tblPrices[Products],0), 0)* tblAppleUnits[[#This Row],[cv_2024]]/10^6</f>
        <v>0</v>
      </c>
      <c r="T65" s="62" cm="1">
        <f t="array" ref="T65">INDEX(tblPrices[cv_2025], MATCH(tblAppleUnits[[#This Row],[Products]],tblPrices[Products],0), 0)* tblAppleUnits[[#This Row],[cv_2025]]/10^6</f>
        <v>0</v>
      </c>
      <c r="U65" s="62" cm="1">
        <f t="array" ref="U65">INDEX(tblPrices[cv_2026], MATCH(tblAppleUnits[[#This Row],[Products]],tblPrices[Products],0), 0)* tblAppleUnits[[#This Row],[cv_2026]]/10^6</f>
        <v>0</v>
      </c>
      <c r="V65" s="62" cm="1">
        <f t="array" ref="V65">INDEX(tblPrices[cv_2027], MATCH(tblAppleUnits[[#This Row],[Products]],tblPrices[Products],0), 0)* tblAppleUnits[[#This Row],[cv_2027]]/10^6</f>
        <v>0</v>
      </c>
      <c r="W65" s="62" cm="1">
        <f t="array" ref="W65">INDEX(tblPrices[cv_2028], MATCH(tblAppleUnits[[#This Row],[Products]],tblPrices[Products],0), 0)* tblAppleUnits[[#This Row],[cv_2028]]/10^6</f>
        <v>0</v>
      </c>
      <c r="X65" s="1">
        <f>VLOOKUP(A65,Products!$A$29:$F$110,6,FALSE)</f>
        <v>400</v>
      </c>
    </row>
    <row r="66" spans="1:24" s="1" customFormat="1" ht="13.15">
      <c r="A66" s="16" t="s">
        <v>35</v>
      </c>
      <c r="B66" s="8">
        <v>0</v>
      </c>
      <c r="C66" s="8">
        <v>0</v>
      </c>
      <c r="D66" s="8"/>
      <c r="E66" s="8"/>
      <c r="F66" s="8"/>
      <c r="G66" s="8"/>
      <c r="H66" s="8"/>
      <c r="I66" s="8"/>
      <c r="J66" s="8"/>
      <c r="K66" s="8"/>
      <c r="L66" s="8"/>
      <c r="M66" s="62" cm="1">
        <f t="array" ref="M66">INDEX(tblPrices[cv_2018], MATCH(tblAppleUnits[[#This Row],[Products]],tblPrices[Products],0), 0)* tblAppleUnits[[#This Row],[cv_2018]]/10^6</f>
        <v>0</v>
      </c>
      <c r="N66" s="62" cm="1">
        <f t="array" ref="N66">INDEX(tblPrices[cv_2019], MATCH(tblAppleUnits[[#This Row],[Products]],tblPrices[Products],0), 0)* tblAppleUnits[[#This Row],[cv_2019]]/10^6</f>
        <v>0</v>
      </c>
      <c r="O66" s="62" cm="1">
        <f t="array" ref="O66">INDEX(tblPrices[cv_2020], MATCH(tblAppleUnits[[#This Row],[Products]],tblPrices[Products],0), 0)* tblAppleUnits[[#This Row],[cv_2020]]/10^6</f>
        <v>0</v>
      </c>
      <c r="P66" s="62" cm="1">
        <f t="array" ref="P66">INDEX(tblPrices[cv_2021], MATCH(tblAppleUnits[[#This Row],[Products]],tblPrices[Products],0), 0)* tblAppleUnits[[#This Row],[cv_2021]]/10^6</f>
        <v>0</v>
      </c>
      <c r="Q66" s="62" cm="1">
        <f t="array" ref="Q66">INDEX(tblPrices[cv_2022], MATCH(tblAppleUnits[[#This Row],[Products]],tblPrices[Products],0), 0)* tblAppleUnits[[#This Row],[cv_2022]]/10^6</f>
        <v>0</v>
      </c>
      <c r="R66" s="62" cm="1">
        <f t="array" ref="R66">INDEX(tblPrices[cv_2023], MATCH(tblAppleUnits[[#This Row],[Products]],tblPrices[Products],0), 0)* tblAppleUnits[[#This Row],[cv_2023]]/10^6</f>
        <v>0</v>
      </c>
      <c r="S66" s="62" cm="1">
        <f t="array" ref="S66">INDEX(tblPrices[cv_2024], MATCH(tblAppleUnits[[#This Row],[Products]],tblPrices[Products],0), 0)* tblAppleUnits[[#This Row],[cv_2024]]/10^6</f>
        <v>0</v>
      </c>
      <c r="T66" s="62" cm="1">
        <f t="array" ref="T66">INDEX(tblPrices[cv_2025], MATCH(tblAppleUnits[[#This Row],[Products]],tblPrices[Products],0), 0)* tblAppleUnits[[#This Row],[cv_2025]]/10^6</f>
        <v>0</v>
      </c>
      <c r="U66" s="62" cm="1">
        <f t="array" ref="U66">INDEX(tblPrices[cv_2026], MATCH(tblAppleUnits[[#This Row],[Products]],tblPrices[Products],0), 0)* tblAppleUnits[[#This Row],[cv_2026]]/10^6</f>
        <v>0</v>
      </c>
      <c r="V66" s="62" cm="1">
        <f t="array" ref="V66">INDEX(tblPrices[cv_2027], MATCH(tblAppleUnits[[#This Row],[Products]],tblPrices[Products],0), 0)* tblAppleUnits[[#This Row],[cv_2027]]/10^6</f>
        <v>0</v>
      </c>
      <c r="W66" s="62" cm="1">
        <f t="array" ref="W66">INDEX(tblPrices[cv_2028], MATCH(tblAppleUnits[[#This Row],[Products]],tblPrices[Products],0), 0)* tblAppleUnits[[#This Row],[cv_2028]]/10^6</f>
        <v>0</v>
      </c>
      <c r="X66" s="1">
        <f>VLOOKUP(A66,Products!$A$29:$F$110,6,FALSE)</f>
        <v>600</v>
      </c>
    </row>
    <row r="67" spans="1:24" s="1" customFormat="1" ht="13.15">
      <c r="A67" s="16" t="s">
        <v>36</v>
      </c>
      <c r="B67" s="8">
        <v>0</v>
      </c>
      <c r="C67" s="8">
        <v>0</v>
      </c>
      <c r="D67" s="8"/>
      <c r="E67" s="8"/>
      <c r="F67" s="8"/>
      <c r="G67" s="8"/>
      <c r="H67" s="8"/>
      <c r="I67" s="8"/>
      <c r="J67" s="8"/>
      <c r="K67" s="8"/>
      <c r="L67" s="8"/>
      <c r="M67" s="62" cm="1">
        <f t="array" ref="M67">INDEX(tblPrices[cv_2018], MATCH(tblAppleUnits[[#This Row],[Products]],tblPrices[Products],0), 0)* tblAppleUnits[[#This Row],[cv_2018]]/10^6</f>
        <v>0</v>
      </c>
      <c r="N67" s="62" cm="1">
        <f t="array" ref="N67">INDEX(tblPrices[cv_2019], MATCH(tblAppleUnits[[#This Row],[Products]],tblPrices[Products],0), 0)* tblAppleUnits[[#This Row],[cv_2019]]/10^6</f>
        <v>0</v>
      </c>
      <c r="O67" s="62" cm="1">
        <f t="array" ref="O67">INDEX(tblPrices[cv_2020], MATCH(tblAppleUnits[[#This Row],[Products]],tblPrices[Products],0), 0)* tblAppleUnits[[#This Row],[cv_2020]]/10^6</f>
        <v>0</v>
      </c>
      <c r="P67" s="62" cm="1">
        <f t="array" ref="P67">INDEX(tblPrices[cv_2021], MATCH(tblAppleUnits[[#This Row],[Products]],tblPrices[Products],0), 0)* tblAppleUnits[[#This Row],[cv_2021]]/10^6</f>
        <v>0</v>
      </c>
      <c r="Q67" s="62" cm="1">
        <f t="array" ref="Q67">INDEX(tblPrices[cv_2022], MATCH(tblAppleUnits[[#This Row],[Products]],tblPrices[Products],0), 0)* tblAppleUnits[[#This Row],[cv_2022]]/10^6</f>
        <v>0</v>
      </c>
      <c r="R67" s="62" cm="1">
        <f t="array" ref="R67">INDEX(tblPrices[cv_2023], MATCH(tblAppleUnits[[#This Row],[Products]],tblPrices[Products],0), 0)* tblAppleUnits[[#This Row],[cv_2023]]/10^6</f>
        <v>0</v>
      </c>
      <c r="S67" s="62" cm="1">
        <f t="array" ref="S67">INDEX(tblPrices[cv_2024], MATCH(tblAppleUnits[[#This Row],[Products]],tblPrices[Products],0), 0)* tblAppleUnits[[#This Row],[cv_2024]]/10^6</f>
        <v>0</v>
      </c>
      <c r="T67" s="62" cm="1">
        <f t="array" ref="T67">INDEX(tblPrices[cv_2025], MATCH(tblAppleUnits[[#This Row],[Products]],tblPrices[Products],0), 0)* tblAppleUnits[[#This Row],[cv_2025]]/10^6</f>
        <v>0</v>
      </c>
      <c r="U67" s="62" cm="1">
        <f t="array" ref="U67">INDEX(tblPrices[cv_2026], MATCH(tblAppleUnits[[#This Row],[Products]],tblPrices[Products],0), 0)* tblAppleUnits[[#This Row],[cv_2026]]/10^6</f>
        <v>0</v>
      </c>
      <c r="V67" s="62" cm="1">
        <f t="array" ref="V67">INDEX(tblPrices[cv_2027], MATCH(tblAppleUnits[[#This Row],[Products]],tblPrices[Products],0), 0)* tblAppleUnits[[#This Row],[cv_2027]]/10^6</f>
        <v>0</v>
      </c>
      <c r="W67" s="62" cm="1">
        <f t="array" ref="W67">INDEX(tblPrices[cv_2028], MATCH(tblAppleUnits[[#This Row],[Products]],tblPrices[Products],0), 0)* tblAppleUnits[[#This Row],[cv_2028]]/10^6</f>
        <v>0</v>
      </c>
      <c r="X67" s="1">
        <f>VLOOKUP(A67,Products!$A$29:$F$110,6,FALSE)</f>
        <v>800</v>
      </c>
    </row>
    <row r="68" spans="1:24" s="1" customFormat="1" ht="13.15">
      <c r="A68" s="16" t="s">
        <v>37</v>
      </c>
      <c r="B68" s="8">
        <v>0</v>
      </c>
      <c r="C68" s="8">
        <v>0</v>
      </c>
      <c r="D68" s="8"/>
      <c r="E68" s="8"/>
      <c r="F68" s="8"/>
      <c r="G68" s="8"/>
      <c r="H68" s="8"/>
      <c r="I68" s="8"/>
      <c r="J68" s="8"/>
      <c r="K68" s="8"/>
      <c r="L68" s="8"/>
      <c r="M68" s="62" cm="1">
        <f t="array" ref="M68">INDEX(tblPrices[cv_2018], MATCH(tblAppleUnits[[#This Row],[Products]],tblPrices[Products],0), 0)* tblAppleUnits[[#This Row],[cv_2018]]/10^6</f>
        <v>0</v>
      </c>
      <c r="N68" s="62" cm="1">
        <f t="array" ref="N68">INDEX(tblPrices[cv_2019], MATCH(tblAppleUnits[[#This Row],[Products]],tblPrices[Products],0), 0)* tblAppleUnits[[#This Row],[cv_2019]]/10^6</f>
        <v>0</v>
      </c>
      <c r="O68" s="62" cm="1">
        <f t="array" ref="O68">INDEX(tblPrices[cv_2020], MATCH(tblAppleUnits[[#This Row],[Products]],tblPrices[Products],0), 0)* tblAppleUnits[[#This Row],[cv_2020]]/10^6</f>
        <v>0</v>
      </c>
      <c r="P68" s="62" cm="1">
        <f t="array" ref="P68">INDEX(tblPrices[cv_2021], MATCH(tblAppleUnits[[#This Row],[Products]],tblPrices[Products],0), 0)* tblAppleUnits[[#This Row],[cv_2021]]/10^6</f>
        <v>0</v>
      </c>
      <c r="Q68" s="62" cm="1">
        <f t="array" ref="Q68">INDEX(tblPrices[cv_2022], MATCH(tblAppleUnits[[#This Row],[Products]],tblPrices[Products],0), 0)* tblAppleUnits[[#This Row],[cv_2022]]/10^6</f>
        <v>0</v>
      </c>
      <c r="R68" s="62" cm="1">
        <f t="array" ref="R68">INDEX(tblPrices[cv_2023], MATCH(tblAppleUnits[[#This Row],[Products]],tblPrices[Products],0), 0)* tblAppleUnits[[#This Row],[cv_2023]]/10^6</f>
        <v>0</v>
      </c>
      <c r="S68" s="62" cm="1">
        <f t="array" ref="S68">INDEX(tblPrices[cv_2024], MATCH(tblAppleUnits[[#This Row],[Products]],tblPrices[Products],0), 0)* tblAppleUnits[[#This Row],[cv_2024]]/10^6</f>
        <v>0</v>
      </c>
      <c r="T68" s="62" cm="1">
        <f t="array" ref="T68">INDEX(tblPrices[cv_2025], MATCH(tblAppleUnits[[#This Row],[Products]],tblPrices[Products],0), 0)* tblAppleUnits[[#This Row],[cv_2025]]/10^6</f>
        <v>0</v>
      </c>
      <c r="U68" s="62" cm="1">
        <f t="array" ref="U68">INDEX(tblPrices[cv_2026], MATCH(tblAppleUnits[[#This Row],[Products]],tblPrices[Products],0), 0)* tblAppleUnits[[#This Row],[cv_2026]]/10^6</f>
        <v>0</v>
      </c>
      <c r="V68" s="62" cm="1">
        <f t="array" ref="V68">INDEX(tblPrices[cv_2027], MATCH(tblAppleUnits[[#This Row],[Products]],tblPrices[Products],0), 0)* tblAppleUnits[[#This Row],[cv_2027]]/10^6</f>
        <v>0</v>
      </c>
      <c r="W68" s="62" cm="1">
        <f t="array" ref="W68">INDEX(tblPrices[cv_2028], MATCH(tblAppleUnits[[#This Row],[Products]],tblPrices[Products],0), 0)* tblAppleUnits[[#This Row],[cv_2028]]/10^6</f>
        <v>0</v>
      </c>
      <c r="X68" s="1">
        <f>VLOOKUP(A68,Products!$A$29:$F$110,6,FALSE)</f>
        <v>800</v>
      </c>
    </row>
    <row r="69" spans="1:24" s="1" customFormat="1" ht="13.15">
      <c r="A69" s="16" t="s">
        <v>38</v>
      </c>
      <c r="B69" s="8">
        <v>0</v>
      </c>
      <c r="C69" s="8">
        <v>0</v>
      </c>
      <c r="D69" s="8"/>
      <c r="E69" s="8"/>
      <c r="F69" s="8"/>
      <c r="G69" s="8"/>
      <c r="H69" s="8"/>
      <c r="I69" s="8"/>
      <c r="J69" s="8"/>
      <c r="K69" s="8"/>
      <c r="L69" s="8"/>
      <c r="M69" s="62" cm="1">
        <f t="array" ref="M69">INDEX(tblPrices[cv_2018], MATCH(tblAppleUnits[[#This Row],[Products]],tblPrices[Products],0), 0)* tblAppleUnits[[#This Row],[cv_2018]]/10^6</f>
        <v>0</v>
      </c>
      <c r="N69" s="62" cm="1">
        <f t="array" ref="N69">INDEX(tblPrices[cv_2019], MATCH(tblAppleUnits[[#This Row],[Products]],tblPrices[Products],0), 0)* tblAppleUnits[[#This Row],[cv_2019]]/10^6</f>
        <v>0</v>
      </c>
      <c r="O69" s="62" cm="1">
        <f t="array" ref="O69">INDEX(tblPrices[cv_2020], MATCH(tblAppleUnits[[#This Row],[Products]],tblPrices[Products],0), 0)* tblAppleUnits[[#This Row],[cv_2020]]/10^6</f>
        <v>0</v>
      </c>
      <c r="P69" s="62" cm="1">
        <f t="array" ref="P69">INDEX(tblPrices[cv_2021], MATCH(tblAppleUnits[[#This Row],[Products]],tblPrices[Products],0), 0)* tblAppleUnits[[#This Row],[cv_2021]]/10^6</f>
        <v>0</v>
      </c>
      <c r="Q69" s="62" cm="1">
        <f t="array" ref="Q69">INDEX(tblPrices[cv_2022], MATCH(tblAppleUnits[[#This Row],[Products]],tblPrices[Products],0), 0)* tblAppleUnits[[#This Row],[cv_2022]]/10^6</f>
        <v>0</v>
      </c>
      <c r="R69" s="62" cm="1">
        <f t="array" ref="R69">INDEX(tblPrices[cv_2023], MATCH(tblAppleUnits[[#This Row],[Products]],tblPrices[Products],0), 0)* tblAppleUnits[[#This Row],[cv_2023]]/10^6</f>
        <v>0</v>
      </c>
      <c r="S69" s="62" cm="1">
        <f t="array" ref="S69">INDEX(tblPrices[cv_2024], MATCH(tblAppleUnits[[#This Row],[Products]],tblPrices[Products],0), 0)* tblAppleUnits[[#This Row],[cv_2024]]/10^6</f>
        <v>0</v>
      </c>
      <c r="T69" s="62" cm="1">
        <f t="array" ref="T69">INDEX(tblPrices[cv_2025], MATCH(tblAppleUnits[[#This Row],[Products]],tblPrices[Products],0), 0)* tblAppleUnits[[#This Row],[cv_2025]]/10^6</f>
        <v>0</v>
      </c>
      <c r="U69" s="62" cm="1">
        <f t="array" ref="U69">INDEX(tblPrices[cv_2026], MATCH(tblAppleUnits[[#This Row],[Products]],tblPrices[Products],0), 0)* tblAppleUnits[[#This Row],[cv_2026]]/10^6</f>
        <v>0</v>
      </c>
      <c r="V69" s="62" cm="1">
        <f t="array" ref="V69">INDEX(tblPrices[cv_2027], MATCH(tblAppleUnits[[#This Row],[Products]],tblPrices[Products],0), 0)* tblAppleUnits[[#This Row],[cv_2027]]/10^6</f>
        <v>0</v>
      </c>
      <c r="W69" s="62" cm="1">
        <f t="array" ref="W69">INDEX(tblPrices[cv_2028], MATCH(tblAppleUnits[[#This Row],[Products]],tblPrices[Products],0), 0)* tblAppleUnits[[#This Row],[cv_2028]]/10^6</f>
        <v>0</v>
      </c>
      <c r="X69" s="1">
        <f>VLOOKUP(A69,Products!$A$29:$F$110,6,FALSE)</f>
        <v>1200</v>
      </c>
    </row>
    <row r="70" spans="1:24" s="1" customFormat="1">
      <c r="A70" s="15" t="s">
        <v>39</v>
      </c>
      <c r="B70" s="8">
        <v>0</v>
      </c>
      <c r="C70" s="8">
        <v>0</v>
      </c>
      <c r="D70" s="8"/>
      <c r="E70" s="8"/>
      <c r="F70" s="8"/>
      <c r="G70" s="8"/>
      <c r="H70" s="8"/>
      <c r="I70" s="8"/>
      <c r="J70" s="8"/>
      <c r="K70" s="8"/>
      <c r="L70" s="8"/>
      <c r="M70" s="62" cm="1">
        <f t="array" ref="M70">INDEX(tblPrices[cv_2018], MATCH(tblAppleUnits[[#This Row],[Products]],tblPrices[Products],0), 0)* tblAppleUnits[[#This Row],[cv_2018]]/10^6</f>
        <v>0</v>
      </c>
      <c r="N70" s="62" cm="1">
        <f t="array" ref="N70">INDEX(tblPrices[cv_2019], MATCH(tblAppleUnits[[#This Row],[Products]],tblPrices[Products],0), 0)* tblAppleUnits[[#This Row],[cv_2019]]/10^6</f>
        <v>0</v>
      </c>
      <c r="O70" s="62" cm="1">
        <f t="array" ref="O70">INDEX(tblPrices[cv_2020], MATCH(tblAppleUnits[[#This Row],[Products]],tblPrices[Products],0), 0)* tblAppleUnits[[#This Row],[cv_2020]]/10^6</f>
        <v>0</v>
      </c>
      <c r="P70" s="62" cm="1">
        <f t="array" ref="P70">INDEX(tblPrices[cv_2021], MATCH(tblAppleUnits[[#This Row],[Products]],tblPrices[Products],0), 0)* tblAppleUnits[[#This Row],[cv_2021]]/10^6</f>
        <v>0</v>
      </c>
      <c r="Q70" s="62" cm="1">
        <f t="array" ref="Q70">INDEX(tblPrices[cv_2022], MATCH(tblAppleUnits[[#This Row],[Products]],tblPrices[Products],0), 0)* tblAppleUnits[[#This Row],[cv_2022]]/10^6</f>
        <v>0</v>
      </c>
      <c r="R70" s="62" cm="1">
        <f t="array" ref="R70">INDEX(tblPrices[cv_2023], MATCH(tblAppleUnits[[#This Row],[Products]],tblPrices[Products],0), 0)* tblAppleUnits[[#This Row],[cv_2023]]/10^6</f>
        <v>0</v>
      </c>
      <c r="S70" s="62" cm="1">
        <f t="array" ref="S70">INDEX(tblPrices[cv_2024], MATCH(tblAppleUnits[[#This Row],[Products]],tblPrices[Products],0), 0)* tblAppleUnits[[#This Row],[cv_2024]]/10^6</f>
        <v>0</v>
      </c>
      <c r="T70" s="62" cm="1">
        <f t="array" ref="T70">INDEX(tblPrices[cv_2025], MATCH(tblAppleUnits[[#This Row],[Products]],tblPrices[Products],0), 0)* tblAppleUnits[[#This Row],[cv_2025]]/10^6</f>
        <v>0</v>
      </c>
      <c r="U70" s="62" cm="1">
        <f t="array" ref="U70">INDEX(tblPrices[cv_2026], MATCH(tblAppleUnits[[#This Row],[Products]],tblPrices[Products],0), 0)* tblAppleUnits[[#This Row],[cv_2026]]/10^6</f>
        <v>0</v>
      </c>
      <c r="V70" s="62" cm="1">
        <f t="array" ref="V70">INDEX(tblPrices[cv_2027], MATCH(tblAppleUnits[[#This Row],[Products]],tblPrices[Products],0), 0)* tblAppleUnits[[#This Row],[cv_2027]]/10^6</f>
        <v>0</v>
      </c>
      <c r="W70" s="62" cm="1">
        <f t="array" ref="W70">INDEX(tblPrices[cv_2028], MATCH(tblAppleUnits[[#This Row],[Products]],tblPrices[Products],0), 0)* tblAppleUnits[[#This Row],[cv_2028]]/10^6</f>
        <v>0</v>
      </c>
      <c r="X70" s="1">
        <f>VLOOKUP(A70,Products!$A$29:$F$110,6,FALSE)</f>
        <v>1600</v>
      </c>
    </row>
    <row r="71" spans="1:24">
      <c r="A71" s="1" t="s">
        <v>46</v>
      </c>
      <c r="B71" s="2">
        <f t="shared" ref="B71:W71" si="0">SUM(B41:B70)</f>
        <v>275637.51381226128</v>
      </c>
      <c r="C71" s="2">
        <f t="shared" si="0"/>
        <v>471033.68756437488</v>
      </c>
      <c r="D71" s="2">
        <f t="shared" si="0"/>
        <v>0</v>
      </c>
      <c r="E71" s="2">
        <f t="shared" si="0"/>
        <v>0</v>
      </c>
      <c r="F71" s="2">
        <f t="shared" si="0"/>
        <v>0</v>
      </c>
      <c r="G71" s="2">
        <f t="shared" si="0"/>
        <v>0</v>
      </c>
      <c r="H71" s="2">
        <f t="shared" si="0"/>
        <v>0</v>
      </c>
      <c r="I71" s="2">
        <f t="shared" si="0"/>
        <v>0</v>
      </c>
      <c r="J71" s="2">
        <f t="shared" si="0"/>
        <v>0</v>
      </c>
      <c r="K71" s="2">
        <f t="shared" si="0"/>
        <v>0</v>
      </c>
      <c r="L71" s="2">
        <f t="shared" si="0"/>
        <v>0</v>
      </c>
      <c r="M71" s="63">
        <f t="shared" si="0"/>
        <v>115.26360925461067</v>
      </c>
      <c r="N71" s="63">
        <f t="shared" si="0"/>
        <v>124.98118408994939</v>
      </c>
      <c r="O71" s="63">
        <f t="shared" si="0"/>
        <v>0</v>
      </c>
      <c r="P71" s="63">
        <f t="shared" si="0"/>
        <v>0</v>
      </c>
      <c r="Q71" s="63">
        <f t="shared" si="0"/>
        <v>0</v>
      </c>
      <c r="R71" s="63">
        <f t="shared" si="0"/>
        <v>0</v>
      </c>
      <c r="S71" s="63">
        <f t="shared" si="0"/>
        <v>0</v>
      </c>
      <c r="T71" s="63">
        <f t="shared" si="0"/>
        <v>0</v>
      </c>
      <c r="U71" s="63">
        <f t="shared" si="0"/>
        <v>0</v>
      </c>
      <c r="V71" s="63">
        <f t="shared" si="0"/>
        <v>0</v>
      </c>
      <c r="W71" s="63">
        <f t="shared" si="0"/>
        <v>0</v>
      </c>
    </row>
    <row r="72" spans="1:24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</row>
    <row r="74" spans="1:24">
      <c r="A74" s="175" t="s">
        <v>431</v>
      </c>
      <c r="B74" s="68">
        <v>2018</v>
      </c>
      <c r="C74" s="50">
        <v>2019</v>
      </c>
      <c r="D74" s="50">
        <v>2020</v>
      </c>
      <c r="E74" s="50">
        <v>2021</v>
      </c>
      <c r="F74" s="50">
        <v>2022</v>
      </c>
      <c r="G74" s="50">
        <v>2023</v>
      </c>
      <c r="H74" s="50">
        <v>2024</v>
      </c>
      <c r="I74" s="50">
        <v>2025</v>
      </c>
      <c r="J74" s="50">
        <v>2026</v>
      </c>
      <c r="K74" s="50">
        <v>2027</v>
      </c>
      <c r="L74" s="50">
        <v>2028</v>
      </c>
      <c r="M74" s="68">
        <v>2018</v>
      </c>
      <c r="N74" s="50">
        <v>2019</v>
      </c>
      <c r="O74" s="50">
        <v>2020</v>
      </c>
      <c r="P74" s="50">
        <v>2021</v>
      </c>
      <c r="Q74" s="50">
        <v>2022</v>
      </c>
      <c r="R74" s="50">
        <v>2023</v>
      </c>
      <c r="S74" s="50">
        <v>2024</v>
      </c>
      <c r="T74" s="50">
        <v>2025</v>
      </c>
      <c r="U74" s="50">
        <v>2026</v>
      </c>
      <c r="V74" s="50">
        <v>2027</v>
      </c>
      <c r="W74" s="50">
        <v>2028</v>
      </c>
      <c r="X74" s="1"/>
    </row>
    <row r="75" spans="1:24">
      <c r="A75" s="65" t="s">
        <v>80</v>
      </c>
      <c r="B75" s="2">
        <f t="shared" ref="B75:W75" si="1">SUMIF($X$41:$X$50,40,B$41:B$50)</f>
        <v>16309.260000000002</v>
      </c>
      <c r="C75" s="2">
        <f t="shared" si="1"/>
        <v>19385.55</v>
      </c>
      <c r="D75" s="2">
        <f t="shared" si="1"/>
        <v>0</v>
      </c>
      <c r="E75" s="2">
        <f t="shared" si="1"/>
        <v>0</v>
      </c>
      <c r="F75" s="2">
        <f t="shared" si="1"/>
        <v>0</v>
      </c>
      <c r="G75" s="2">
        <f t="shared" si="1"/>
        <v>0</v>
      </c>
      <c r="H75" s="2">
        <f t="shared" si="1"/>
        <v>0</v>
      </c>
      <c r="I75" s="2">
        <f t="shared" si="1"/>
        <v>0</v>
      </c>
      <c r="J75" s="2">
        <f t="shared" si="1"/>
        <v>0</v>
      </c>
      <c r="K75" s="2">
        <f t="shared" si="1"/>
        <v>0</v>
      </c>
      <c r="L75" s="2">
        <f t="shared" si="1"/>
        <v>0</v>
      </c>
      <c r="M75" s="76">
        <f t="shared" si="1"/>
        <v>4.9528968156000008</v>
      </c>
      <c r="N75" s="76">
        <f t="shared" si="1"/>
        <v>4.9129085648647486</v>
      </c>
      <c r="O75" s="76">
        <f t="shared" si="1"/>
        <v>0</v>
      </c>
      <c r="P75" s="76">
        <f t="shared" si="1"/>
        <v>0</v>
      </c>
      <c r="Q75" s="76">
        <f t="shared" si="1"/>
        <v>0</v>
      </c>
      <c r="R75" s="76">
        <f t="shared" si="1"/>
        <v>0</v>
      </c>
      <c r="S75" s="76">
        <f t="shared" si="1"/>
        <v>0</v>
      </c>
      <c r="T75" s="76">
        <f t="shared" si="1"/>
        <v>0</v>
      </c>
      <c r="U75" s="76">
        <f t="shared" si="1"/>
        <v>0</v>
      </c>
      <c r="V75" s="76">
        <f t="shared" si="1"/>
        <v>0</v>
      </c>
      <c r="W75" s="76">
        <f t="shared" si="1"/>
        <v>0</v>
      </c>
      <c r="X75" s="1"/>
    </row>
    <row r="76" spans="1:24">
      <c r="A76" s="65" t="s">
        <v>205</v>
      </c>
      <c r="B76" s="2">
        <f t="shared" ref="B76:W76" si="2">SUMIF($X$41:$X$50,100,B$41:B$50)</f>
        <v>151517.33961995799</v>
      </c>
      <c r="C76" s="2">
        <f t="shared" si="2"/>
        <v>326827.04720000003</v>
      </c>
      <c r="D76" s="2">
        <f t="shared" si="2"/>
        <v>0</v>
      </c>
      <c r="E76" s="2">
        <f t="shared" si="2"/>
        <v>0</v>
      </c>
      <c r="F76" s="2">
        <f t="shared" si="2"/>
        <v>0</v>
      </c>
      <c r="G76" s="2">
        <f t="shared" si="2"/>
        <v>0</v>
      </c>
      <c r="H76" s="2">
        <f t="shared" si="2"/>
        <v>0</v>
      </c>
      <c r="I76" s="2">
        <f t="shared" si="2"/>
        <v>0</v>
      </c>
      <c r="J76" s="2">
        <f t="shared" si="2"/>
        <v>0</v>
      </c>
      <c r="K76" s="2">
        <f t="shared" si="2"/>
        <v>0</v>
      </c>
      <c r="L76" s="2">
        <f t="shared" si="2"/>
        <v>0</v>
      </c>
      <c r="M76" s="76">
        <f t="shared" si="2"/>
        <v>76.422164167334216</v>
      </c>
      <c r="N76" s="76">
        <f t="shared" si="2"/>
        <v>80.499518127464853</v>
      </c>
      <c r="O76" s="76">
        <f t="shared" si="2"/>
        <v>0</v>
      </c>
      <c r="P76" s="76">
        <f t="shared" si="2"/>
        <v>0</v>
      </c>
      <c r="Q76" s="76">
        <f t="shared" si="2"/>
        <v>0</v>
      </c>
      <c r="R76" s="76">
        <f t="shared" si="2"/>
        <v>0</v>
      </c>
      <c r="S76" s="76">
        <f t="shared" si="2"/>
        <v>0</v>
      </c>
      <c r="T76" s="76">
        <f t="shared" si="2"/>
        <v>0</v>
      </c>
      <c r="U76" s="76">
        <f t="shared" si="2"/>
        <v>0</v>
      </c>
      <c r="V76" s="76">
        <f t="shared" si="2"/>
        <v>0</v>
      </c>
      <c r="W76" s="76">
        <f t="shared" si="2"/>
        <v>0</v>
      </c>
      <c r="X76" s="1"/>
    </row>
    <row r="77" spans="1:24">
      <c r="A77" s="65" t="s">
        <v>206</v>
      </c>
      <c r="B77" s="2">
        <f t="shared" ref="B77:W77" si="3">SUMIF($X$41:$X$50,200,B$41:B$50)</f>
        <v>0</v>
      </c>
      <c r="C77" s="2">
        <f t="shared" si="3"/>
        <v>0</v>
      </c>
      <c r="D77" s="2">
        <f t="shared" si="3"/>
        <v>0</v>
      </c>
      <c r="E77" s="2">
        <f t="shared" si="3"/>
        <v>0</v>
      </c>
      <c r="F77" s="2">
        <f t="shared" si="3"/>
        <v>0</v>
      </c>
      <c r="G77" s="2">
        <f t="shared" si="3"/>
        <v>0</v>
      </c>
      <c r="H77" s="2">
        <f t="shared" si="3"/>
        <v>0</v>
      </c>
      <c r="I77" s="2">
        <f t="shared" si="3"/>
        <v>0</v>
      </c>
      <c r="J77" s="2">
        <f t="shared" si="3"/>
        <v>0</v>
      </c>
      <c r="K77" s="2">
        <f t="shared" si="3"/>
        <v>0</v>
      </c>
      <c r="L77" s="2">
        <f t="shared" si="3"/>
        <v>0</v>
      </c>
      <c r="M77" s="76">
        <f t="shared" si="3"/>
        <v>0</v>
      </c>
      <c r="N77" s="76">
        <f t="shared" si="3"/>
        <v>0</v>
      </c>
      <c r="O77" s="76">
        <f t="shared" si="3"/>
        <v>0</v>
      </c>
      <c r="P77" s="76">
        <f t="shared" si="3"/>
        <v>0</v>
      </c>
      <c r="Q77" s="76">
        <f t="shared" si="3"/>
        <v>0</v>
      </c>
      <c r="R77" s="76">
        <f t="shared" si="3"/>
        <v>0</v>
      </c>
      <c r="S77" s="76">
        <f t="shared" si="3"/>
        <v>0</v>
      </c>
      <c r="T77" s="76">
        <f t="shared" si="3"/>
        <v>0</v>
      </c>
      <c r="U77" s="76">
        <f t="shared" si="3"/>
        <v>0</v>
      </c>
      <c r="V77" s="76">
        <f t="shared" si="3"/>
        <v>0</v>
      </c>
      <c r="W77" s="76">
        <f t="shared" si="3"/>
        <v>0</v>
      </c>
      <c r="X77" s="1"/>
    </row>
    <row r="78" spans="1:24">
      <c r="A78" s="65" t="s">
        <v>207</v>
      </c>
      <c r="B78" s="2">
        <f t="shared" ref="B78:W78" si="4">SUMIF($X$41:$X$50,400,B$41:B$50)</f>
        <v>0</v>
      </c>
      <c r="C78" s="2">
        <f t="shared" si="4"/>
        <v>0</v>
      </c>
      <c r="D78" s="2">
        <f t="shared" si="4"/>
        <v>0</v>
      </c>
      <c r="E78" s="2">
        <f t="shared" si="4"/>
        <v>0</v>
      </c>
      <c r="F78" s="2">
        <f t="shared" si="4"/>
        <v>0</v>
      </c>
      <c r="G78" s="2">
        <f t="shared" si="4"/>
        <v>0</v>
      </c>
      <c r="H78" s="2">
        <f t="shared" si="4"/>
        <v>0</v>
      </c>
      <c r="I78" s="2">
        <f t="shared" si="4"/>
        <v>0</v>
      </c>
      <c r="J78" s="2">
        <f t="shared" si="4"/>
        <v>0</v>
      </c>
      <c r="K78" s="2">
        <f t="shared" si="4"/>
        <v>0</v>
      </c>
      <c r="L78" s="2">
        <f t="shared" si="4"/>
        <v>0</v>
      </c>
      <c r="M78" s="76">
        <f t="shared" si="4"/>
        <v>0</v>
      </c>
      <c r="N78" s="76">
        <f t="shared" si="4"/>
        <v>0</v>
      </c>
      <c r="O78" s="76">
        <f t="shared" si="4"/>
        <v>0</v>
      </c>
      <c r="P78" s="76">
        <f t="shared" si="4"/>
        <v>0</v>
      </c>
      <c r="Q78" s="76">
        <f t="shared" si="4"/>
        <v>0</v>
      </c>
      <c r="R78" s="76">
        <f t="shared" si="4"/>
        <v>0</v>
      </c>
      <c r="S78" s="76">
        <f t="shared" si="4"/>
        <v>0</v>
      </c>
      <c r="T78" s="76">
        <f t="shared" si="4"/>
        <v>0</v>
      </c>
      <c r="U78" s="76">
        <f t="shared" si="4"/>
        <v>0</v>
      </c>
      <c r="V78" s="76">
        <f t="shared" si="4"/>
        <v>0</v>
      </c>
      <c r="W78" s="76">
        <f t="shared" si="4"/>
        <v>0</v>
      </c>
      <c r="X78" s="1"/>
    </row>
    <row r="79" spans="1:24">
      <c r="A79" s="65" t="s">
        <v>209</v>
      </c>
      <c r="B79" s="2">
        <f t="shared" ref="B79:W79" si="5">SUMIF($X$41:$X$50,800,B$41:B$50)</f>
        <v>0</v>
      </c>
      <c r="C79" s="2">
        <f t="shared" si="5"/>
        <v>0</v>
      </c>
      <c r="D79" s="2">
        <f t="shared" si="5"/>
        <v>0</v>
      </c>
      <c r="E79" s="2">
        <f t="shared" si="5"/>
        <v>0</v>
      </c>
      <c r="F79" s="2">
        <f t="shared" si="5"/>
        <v>0</v>
      </c>
      <c r="G79" s="2">
        <f t="shared" si="5"/>
        <v>0</v>
      </c>
      <c r="H79" s="2">
        <f t="shared" si="5"/>
        <v>0</v>
      </c>
      <c r="I79" s="2">
        <f t="shared" si="5"/>
        <v>0</v>
      </c>
      <c r="J79" s="2">
        <f t="shared" si="5"/>
        <v>0</v>
      </c>
      <c r="K79" s="2">
        <f t="shared" si="5"/>
        <v>0</v>
      </c>
      <c r="L79" s="2">
        <f t="shared" si="5"/>
        <v>0</v>
      </c>
      <c r="M79" s="76">
        <f t="shared" si="5"/>
        <v>0</v>
      </c>
      <c r="N79" s="76">
        <f t="shared" si="5"/>
        <v>0</v>
      </c>
      <c r="O79" s="76">
        <f t="shared" si="5"/>
        <v>0</v>
      </c>
      <c r="P79" s="76">
        <f t="shared" si="5"/>
        <v>0</v>
      </c>
      <c r="Q79" s="76">
        <f t="shared" si="5"/>
        <v>0</v>
      </c>
      <c r="R79" s="76">
        <f t="shared" si="5"/>
        <v>0</v>
      </c>
      <c r="S79" s="76">
        <f t="shared" si="5"/>
        <v>0</v>
      </c>
      <c r="T79" s="76">
        <f t="shared" si="5"/>
        <v>0</v>
      </c>
      <c r="U79" s="76">
        <f t="shared" si="5"/>
        <v>0</v>
      </c>
      <c r="V79" s="76">
        <f t="shared" si="5"/>
        <v>0</v>
      </c>
      <c r="W79" s="76">
        <f t="shared" si="5"/>
        <v>0</v>
      </c>
    </row>
    <row r="80" spans="1:24">
      <c r="A80" s="65" t="s">
        <v>211</v>
      </c>
      <c r="B80" s="2">
        <f t="shared" ref="B80:W80" si="6">SUMIF($X$41:$X$50,1600,B$41:B$50)</f>
        <v>0</v>
      </c>
      <c r="C80" s="2">
        <f t="shared" si="6"/>
        <v>0</v>
      </c>
      <c r="D80" s="2">
        <f t="shared" si="6"/>
        <v>0</v>
      </c>
      <c r="E80" s="2">
        <f t="shared" si="6"/>
        <v>0</v>
      </c>
      <c r="F80" s="2">
        <f t="shared" si="6"/>
        <v>0</v>
      </c>
      <c r="G80" s="2">
        <f t="shared" si="6"/>
        <v>0</v>
      </c>
      <c r="H80" s="2">
        <f t="shared" si="6"/>
        <v>0</v>
      </c>
      <c r="I80" s="2">
        <f t="shared" si="6"/>
        <v>0</v>
      </c>
      <c r="J80" s="2">
        <f t="shared" si="6"/>
        <v>0</v>
      </c>
      <c r="K80" s="2">
        <f t="shared" si="6"/>
        <v>0</v>
      </c>
      <c r="L80" s="2">
        <f t="shared" si="6"/>
        <v>0</v>
      </c>
      <c r="M80" s="76">
        <f t="shared" si="6"/>
        <v>0</v>
      </c>
      <c r="N80" s="76">
        <f t="shared" si="6"/>
        <v>0</v>
      </c>
      <c r="O80" s="76">
        <f t="shared" si="6"/>
        <v>0</v>
      </c>
      <c r="P80" s="76">
        <f t="shared" si="6"/>
        <v>0</v>
      </c>
      <c r="Q80" s="76">
        <f t="shared" si="6"/>
        <v>0</v>
      </c>
      <c r="R80" s="76">
        <f t="shared" si="6"/>
        <v>0</v>
      </c>
      <c r="S80" s="76">
        <f t="shared" si="6"/>
        <v>0</v>
      </c>
      <c r="T80" s="76">
        <f t="shared" si="6"/>
        <v>0</v>
      </c>
      <c r="U80" s="76">
        <f t="shared" si="6"/>
        <v>0</v>
      </c>
      <c r="V80" s="76">
        <f t="shared" si="6"/>
        <v>0</v>
      </c>
      <c r="W80" s="76">
        <f t="shared" si="6"/>
        <v>0</v>
      </c>
    </row>
    <row r="81" spans="1:23">
      <c r="A81" s="65" t="s">
        <v>276</v>
      </c>
      <c r="B81" s="2">
        <f>SUM(B41:B51)</f>
        <v>269092.5448572333</v>
      </c>
      <c r="C81" s="2">
        <f t="shared" ref="C81:W81" si="7">SUM(C41:C51)</f>
        <v>461670.35331530817</v>
      </c>
      <c r="D81" s="2">
        <f t="shared" si="7"/>
        <v>0</v>
      </c>
      <c r="E81" s="2">
        <f t="shared" si="7"/>
        <v>0</v>
      </c>
      <c r="F81" s="2">
        <f t="shared" si="7"/>
        <v>0</v>
      </c>
      <c r="G81" s="2">
        <f t="shared" si="7"/>
        <v>0</v>
      </c>
      <c r="H81" s="2">
        <f t="shared" si="7"/>
        <v>0</v>
      </c>
      <c r="I81" s="2">
        <f t="shared" si="7"/>
        <v>0</v>
      </c>
      <c r="J81" s="2">
        <f t="shared" si="7"/>
        <v>0</v>
      </c>
      <c r="K81" s="2">
        <f t="shared" si="7"/>
        <v>0</v>
      </c>
      <c r="L81" s="2">
        <f t="shared" si="7"/>
        <v>0</v>
      </c>
      <c r="M81" s="63">
        <f t="shared" si="7"/>
        <v>85.639593534542342</v>
      </c>
      <c r="N81" s="63">
        <f t="shared" si="7"/>
        <v>89.867593283726777</v>
      </c>
      <c r="O81" s="63">
        <f t="shared" si="7"/>
        <v>0</v>
      </c>
      <c r="P81" s="63">
        <f t="shared" si="7"/>
        <v>0</v>
      </c>
      <c r="Q81" s="63">
        <f t="shared" si="7"/>
        <v>0</v>
      </c>
      <c r="R81" s="63">
        <f t="shared" si="7"/>
        <v>0</v>
      </c>
      <c r="S81" s="63">
        <f t="shared" si="7"/>
        <v>0</v>
      </c>
      <c r="T81" s="63">
        <f t="shared" si="7"/>
        <v>0</v>
      </c>
      <c r="U81" s="63">
        <f t="shared" si="7"/>
        <v>0</v>
      </c>
      <c r="V81" s="63">
        <f t="shared" si="7"/>
        <v>0</v>
      </c>
      <c r="W81" s="63">
        <f t="shared" si="7"/>
        <v>0</v>
      </c>
    </row>
    <row r="82" spans="1:23">
      <c r="A82" s="65"/>
    </row>
    <row r="83" spans="1:23">
      <c r="A83" s="176" t="s">
        <v>428</v>
      </c>
      <c r="B83" s="68">
        <v>2018</v>
      </c>
      <c r="C83" s="50">
        <v>2019</v>
      </c>
      <c r="D83" s="50">
        <v>2020</v>
      </c>
      <c r="E83" s="50">
        <v>2021</v>
      </c>
      <c r="F83" s="50">
        <v>2022</v>
      </c>
      <c r="G83" s="50">
        <v>2023</v>
      </c>
      <c r="H83" s="50">
        <v>2024</v>
      </c>
      <c r="I83" s="50">
        <v>2025</v>
      </c>
      <c r="J83" s="50">
        <v>2026</v>
      </c>
      <c r="K83" s="50">
        <v>2027</v>
      </c>
      <c r="L83" s="50">
        <v>2028</v>
      </c>
      <c r="M83" s="68">
        <v>2018</v>
      </c>
      <c r="N83" s="50">
        <v>2019</v>
      </c>
      <c r="O83" s="50">
        <v>2020</v>
      </c>
      <c r="P83" s="50">
        <v>2021</v>
      </c>
      <c r="Q83" s="50">
        <v>2022</v>
      </c>
      <c r="R83" s="50">
        <v>2023</v>
      </c>
      <c r="S83" s="50">
        <v>2024</v>
      </c>
      <c r="T83" s="50">
        <v>2025</v>
      </c>
      <c r="U83" s="50">
        <v>2026</v>
      </c>
      <c r="V83" s="50">
        <v>2027</v>
      </c>
      <c r="W83" s="50">
        <v>2028</v>
      </c>
    </row>
    <row r="84" spans="1:23">
      <c r="A84" s="65" t="s">
        <v>205</v>
      </c>
      <c r="B84" s="2">
        <f t="shared" ref="B84:W84" si="8">SUMIF($X$52:$X$70,100,B$52:B$70)</f>
        <v>3659.5122550280125</v>
      </c>
      <c r="C84" s="2">
        <f t="shared" si="8"/>
        <v>3513.9851200000016</v>
      </c>
      <c r="D84" s="2">
        <f t="shared" si="8"/>
        <v>0</v>
      </c>
      <c r="E84" s="2">
        <f t="shared" si="8"/>
        <v>0</v>
      </c>
      <c r="F84" s="2">
        <f t="shared" si="8"/>
        <v>0</v>
      </c>
      <c r="G84" s="2">
        <f t="shared" si="8"/>
        <v>0</v>
      </c>
      <c r="H84" s="2">
        <f t="shared" si="8"/>
        <v>0</v>
      </c>
      <c r="I84" s="2">
        <f t="shared" si="8"/>
        <v>0</v>
      </c>
      <c r="J84" s="2">
        <f t="shared" si="8"/>
        <v>0</v>
      </c>
      <c r="K84" s="2">
        <f t="shared" si="8"/>
        <v>0</v>
      </c>
      <c r="L84" s="2">
        <f t="shared" si="8"/>
        <v>0</v>
      </c>
      <c r="M84" s="77">
        <f t="shared" si="8"/>
        <v>28.241667846771719</v>
      </c>
      <c r="N84" s="78">
        <f t="shared" si="8"/>
        <v>20.761219328000006</v>
      </c>
      <c r="O84" s="78">
        <f t="shared" si="8"/>
        <v>0</v>
      </c>
      <c r="P84" s="78">
        <f t="shared" si="8"/>
        <v>0</v>
      </c>
      <c r="Q84" s="78">
        <f t="shared" si="8"/>
        <v>0</v>
      </c>
      <c r="R84" s="78">
        <f t="shared" si="8"/>
        <v>0</v>
      </c>
      <c r="S84" s="78">
        <f t="shared" si="8"/>
        <v>0</v>
      </c>
      <c r="T84" s="78">
        <f t="shared" si="8"/>
        <v>0</v>
      </c>
      <c r="U84" s="78">
        <f t="shared" si="8"/>
        <v>0</v>
      </c>
      <c r="V84" s="78">
        <f t="shared" si="8"/>
        <v>0</v>
      </c>
      <c r="W84" s="78">
        <f t="shared" si="8"/>
        <v>0</v>
      </c>
    </row>
    <row r="85" spans="1:23">
      <c r="A85" s="65" t="s">
        <v>206</v>
      </c>
      <c r="B85" s="2">
        <f t="shared" ref="B85:W85" si="9">SUMIF($X$52:$X$70,200,B$52:B$70)</f>
        <v>0</v>
      </c>
      <c r="C85" s="2">
        <f t="shared" si="9"/>
        <v>2170.8383999999996</v>
      </c>
      <c r="D85" s="2">
        <f t="shared" si="9"/>
        <v>0</v>
      </c>
      <c r="E85" s="2">
        <f t="shared" si="9"/>
        <v>0</v>
      </c>
      <c r="F85" s="2">
        <f t="shared" si="9"/>
        <v>0</v>
      </c>
      <c r="G85" s="2">
        <f t="shared" si="9"/>
        <v>0</v>
      </c>
      <c r="H85" s="2">
        <f t="shared" si="9"/>
        <v>0</v>
      </c>
      <c r="I85" s="2">
        <f t="shared" si="9"/>
        <v>0</v>
      </c>
      <c r="J85" s="2">
        <f t="shared" si="9"/>
        <v>0</v>
      </c>
      <c r="K85" s="2">
        <f t="shared" si="9"/>
        <v>0</v>
      </c>
      <c r="L85" s="2">
        <f t="shared" si="9"/>
        <v>0</v>
      </c>
      <c r="M85" s="79">
        <f t="shared" si="9"/>
        <v>0</v>
      </c>
      <c r="N85" s="80">
        <f t="shared" si="9"/>
        <v>12.911753192727272</v>
      </c>
      <c r="O85" s="80">
        <f t="shared" si="9"/>
        <v>0</v>
      </c>
      <c r="P85" s="80">
        <f t="shared" si="9"/>
        <v>0</v>
      </c>
      <c r="Q85" s="80">
        <f t="shared" si="9"/>
        <v>0</v>
      </c>
      <c r="R85" s="80">
        <f t="shared" si="9"/>
        <v>0</v>
      </c>
      <c r="S85" s="80">
        <f t="shared" si="9"/>
        <v>0</v>
      </c>
      <c r="T85" s="80">
        <f t="shared" si="9"/>
        <v>0</v>
      </c>
      <c r="U85" s="80">
        <f t="shared" si="9"/>
        <v>0</v>
      </c>
      <c r="V85" s="80">
        <f t="shared" si="9"/>
        <v>0</v>
      </c>
      <c r="W85" s="80">
        <f t="shared" si="9"/>
        <v>0</v>
      </c>
    </row>
    <row r="86" spans="1:23">
      <c r="A86" s="65" t="s">
        <v>207</v>
      </c>
      <c r="B86" s="2">
        <f t="shared" ref="B86:W86" si="10">SUMIF($X$52:$X$70,400,B$52:B$70)</f>
        <v>0</v>
      </c>
      <c r="C86" s="2">
        <f t="shared" si="10"/>
        <v>0</v>
      </c>
      <c r="D86" s="2">
        <f t="shared" si="10"/>
        <v>0</v>
      </c>
      <c r="E86" s="2">
        <f t="shared" si="10"/>
        <v>0</v>
      </c>
      <c r="F86" s="2">
        <f t="shared" si="10"/>
        <v>0</v>
      </c>
      <c r="G86" s="2">
        <f t="shared" si="10"/>
        <v>0</v>
      </c>
      <c r="H86" s="2">
        <f t="shared" si="10"/>
        <v>0</v>
      </c>
      <c r="I86" s="2">
        <f t="shared" si="10"/>
        <v>0</v>
      </c>
      <c r="J86" s="2">
        <f t="shared" si="10"/>
        <v>0</v>
      </c>
      <c r="K86" s="2">
        <f t="shared" si="10"/>
        <v>0</v>
      </c>
      <c r="L86" s="2">
        <f t="shared" si="10"/>
        <v>0</v>
      </c>
      <c r="M86" s="79">
        <f t="shared" si="10"/>
        <v>0</v>
      </c>
      <c r="N86" s="80">
        <f t="shared" si="10"/>
        <v>0</v>
      </c>
      <c r="O86" s="80">
        <f t="shared" si="10"/>
        <v>0</v>
      </c>
      <c r="P86" s="80">
        <f t="shared" si="10"/>
        <v>0</v>
      </c>
      <c r="Q86" s="80">
        <f t="shared" si="10"/>
        <v>0</v>
      </c>
      <c r="R86" s="80">
        <f t="shared" si="10"/>
        <v>0</v>
      </c>
      <c r="S86" s="80">
        <f t="shared" si="10"/>
        <v>0</v>
      </c>
      <c r="T86" s="80">
        <f t="shared" si="10"/>
        <v>0</v>
      </c>
      <c r="U86" s="80">
        <f t="shared" si="10"/>
        <v>0</v>
      </c>
      <c r="V86" s="80">
        <f t="shared" si="10"/>
        <v>0</v>
      </c>
      <c r="W86" s="80">
        <f t="shared" si="10"/>
        <v>0</v>
      </c>
    </row>
    <row r="87" spans="1:23">
      <c r="A87" s="65" t="s">
        <v>429</v>
      </c>
      <c r="B87" s="2">
        <f t="shared" ref="B87:W87" si="11">SUMIF($X$52:$X$70,600,B$52:B$70)+SUMIF($X$52:$X$70,800,B$52:B$70)</f>
        <v>0</v>
      </c>
      <c r="C87" s="2">
        <f t="shared" si="11"/>
        <v>0</v>
      </c>
      <c r="D87" s="2">
        <f t="shared" si="11"/>
        <v>0</v>
      </c>
      <c r="E87" s="2">
        <f t="shared" si="11"/>
        <v>0</v>
      </c>
      <c r="F87" s="2">
        <f t="shared" si="11"/>
        <v>0</v>
      </c>
      <c r="G87" s="2">
        <f t="shared" si="11"/>
        <v>0</v>
      </c>
      <c r="H87" s="2">
        <f t="shared" si="11"/>
        <v>0</v>
      </c>
      <c r="I87" s="2">
        <f t="shared" si="11"/>
        <v>0</v>
      </c>
      <c r="J87" s="2">
        <f t="shared" si="11"/>
        <v>0</v>
      </c>
      <c r="K87" s="2">
        <f t="shared" si="11"/>
        <v>0</v>
      </c>
      <c r="L87" s="2">
        <f t="shared" si="11"/>
        <v>0</v>
      </c>
      <c r="M87" s="79">
        <f t="shared" si="11"/>
        <v>0</v>
      </c>
      <c r="N87" s="80">
        <f t="shared" si="11"/>
        <v>0</v>
      </c>
      <c r="O87" s="80">
        <f t="shared" si="11"/>
        <v>0</v>
      </c>
      <c r="P87" s="80">
        <f t="shared" si="11"/>
        <v>0</v>
      </c>
      <c r="Q87" s="80">
        <f t="shared" si="11"/>
        <v>0</v>
      </c>
      <c r="R87" s="80">
        <f t="shared" si="11"/>
        <v>0</v>
      </c>
      <c r="S87" s="80">
        <f t="shared" si="11"/>
        <v>0</v>
      </c>
      <c r="T87" s="80">
        <f t="shared" si="11"/>
        <v>0</v>
      </c>
      <c r="U87" s="80">
        <f t="shared" si="11"/>
        <v>0</v>
      </c>
      <c r="V87" s="80">
        <f t="shared" si="11"/>
        <v>0</v>
      </c>
      <c r="W87" s="80">
        <f t="shared" si="11"/>
        <v>0</v>
      </c>
    </row>
    <row r="88" spans="1:23">
      <c r="A88" s="65" t="s">
        <v>430</v>
      </c>
      <c r="B88" s="2">
        <f t="shared" ref="B88:W88" si="12">SUMIF($X$52:$X$70,1200,B$52:B$70)+SUMIF($X$52:$X$70,1600,B$52:B$70)</f>
        <v>0</v>
      </c>
      <c r="C88" s="2">
        <f t="shared" si="12"/>
        <v>0</v>
      </c>
      <c r="D88" s="2">
        <f t="shared" si="12"/>
        <v>0</v>
      </c>
      <c r="E88" s="2">
        <f t="shared" si="12"/>
        <v>0</v>
      </c>
      <c r="F88" s="2">
        <f t="shared" si="12"/>
        <v>0</v>
      </c>
      <c r="G88" s="2">
        <f t="shared" si="12"/>
        <v>0</v>
      </c>
      <c r="H88" s="2">
        <f t="shared" si="12"/>
        <v>0</v>
      </c>
      <c r="I88" s="2">
        <f t="shared" si="12"/>
        <v>0</v>
      </c>
      <c r="J88" s="2">
        <f t="shared" si="12"/>
        <v>0</v>
      </c>
      <c r="K88" s="2">
        <f t="shared" si="12"/>
        <v>0</v>
      </c>
      <c r="L88" s="2">
        <f t="shared" si="12"/>
        <v>0</v>
      </c>
      <c r="M88" s="79">
        <f t="shared" si="12"/>
        <v>0</v>
      </c>
      <c r="N88" s="80">
        <f t="shared" si="12"/>
        <v>0</v>
      </c>
      <c r="O88" s="80">
        <f t="shared" si="12"/>
        <v>0</v>
      </c>
      <c r="P88" s="80">
        <f t="shared" si="12"/>
        <v>0</v>
      </c>
      <c r="Q88" s="80">
        <f t="shared" si="12"/>
        <v>0</v>
      </c>
      <c r="R88" s="80">
        <f t="shared" si="12"/>
        <v>0</v>
      </c>
      <c r="S88" s="80">
        <f t="shared" si="12"/>
        <v>0</v>
      </c>
      <c r="T88" s="80">
        <f t="shared" si="12"/>
        <v>0</v>
      </c>
      <c r="U88" s="80">
        <f t="shared" si="12"/>
        <v>0</v>
      </c>
      <c r="V88" s="80">
        <f t="shared" si="12"/>
        <v>0</v>
      </c>
      <c r="W88" s="80">
        <f t="shared" si="12"/>
        <v>0</v>
      </c>
    </row>
    <row r="89" spans="1:23">
      <c r="A89" s="65" t="s">
        <v>277</v>
      </c>
      <c r="B89" s="2">
        <f>SUM(B52:B70)</f>
        <v>6544.9689550280127</v>
      </c>
      <c r="C89" s="2">
        <f t="shared" ref="C89:W89" si="13">SUM(C52:C70)</f>
        <v>9363.3342490667546</v>
      </c>
      <c r="D89" s="2">
        <f t="shared" si="13"/>
        <v>0</v>
      </c>
      <c r="E89" s="2">
        <f t="shared" si="13"/>
        <v>0</v>
      </c>
      <c r="F89" s="2">
        <f t="shared" si="13"/>
        <v>0</v>
      </c>
      <c r="G89" s="2">
        <f t="shared" si="13"/>
        <v>0</v>
      </c>
      <c r="H89" s="2">
        <f t="shared" si="13"/>
        <v>0</v>
      </c>
      <c r="I89" s="2">
        <f t="shared" si="13"/>
        <v>0</v>
      </c>
      <c r="J89" s="2">
        <f t="shared" si="13"/>
        <v>0</v>
      </c>
      <c r="K89" s="2">
        <f t="shared" si="13"/>
        <v>0</v>
      </c>
      <c r="L89" s="2">
        <f t="shared" si="13"/>
        <v>0</v>
      </c>
      <c r="M89" s="79">
        <f t="shared" si="13"/>
        <v>29.624015720068329</v>
      </c>
      <c r="N89" s="80">
        <f t="shared" si="13"/>
        <v>35.113590806222611</v>
      </c>
      <c r="O89" s="80">
        <f t="shared" si="13"/>
        <v>0</v>
      </c>
      <c r="P89" s="80">
        <f t="shared" si="13"/>
        <v>0</v>
      </c>
      <c r="Q89" s="80">
        <f t="shared" si="13"/>
        <v>0</v>
      </c>
      <c r="R89" s="80">
        <f t="shared" si="13"/>
        <v>0</v>
      </c>
      <c r="S89" s="80">
        <f t="shared" si="13"/>
        <v>0</v>
      </c>
      <c r="T89" s="80">
        <f t="shared" si="13"/>
        <v>0</v>
      </c>
      <c r="U89" s="80">
        <f t="shared" si="13"/>
        <v>0</v>
      </c>
      <c r="V89" s="80">
        <f t="shared" si="13"/>
        <v>0</v>
      </c>
      <c r="W89" s="80">
        <f t="shared" si="13"/>
        <v>0</v>
      </c>
    </row>
    <row r="92" spans="1:23">
      <c r="M92" s="68">
        <v>2018</v>
      </c>
      <c r="N92" s="50">
        <v>2019</v>
      </c>
      <c r="O92" s="50">
        <v>2020</v>
      </c>
      <c r="P92" s="50">
        <v>2021</v>
      </c>
      <c r="Q92" s="50">
        <v>2022</v>
      </c>
      <c r="R92" s="112">
        <v>2023</v>
      </c>
      <c r="S92" s="50">
        <v>2024</v>
      </c>
      <c r="T92" s="50">
        <v>2025</v>
      </c>
      <c r="U92" s="50">
        <v>2026</v>
      </c>
      <c r="V92" s="50">
        <v>2027</v>
      </c>
      <c r="W92" s="50">
        <v>2028</v>
      </c>
    </row>
    <row r="93" spans="1:23">
      <c r="A93" s="25" t="s">
        <v>341</v>
      </c>
      <c r="M93" s="76">
        <v>13858</v>
      </c>
      <c r="N93" s="76">
        <v>9247</v>
      </c>
      <c r="O93" s="76">
        <v>8702</v>
      </c>
      <c r="P93" s="76">
        <v>10388</v>
      </c>
      <c r="Q93" s="76">
        <v>11692</v>
      </c>
      <c r="R93" s="76">
        <f t="shared" ref="R93:W93" si="14">Q93*$R$94</f>
        <v>12861.2</v>
      </c>
      <c r="S93" s="76">
        <f t="shared" si="14"/>
        <v>14147.320000000002</v>
      </c>
      <c r="T93" s="76">
        <f t="shared" si="14"/>
        <v>15562.052000000003</v>
      </c>
      <c r="U93" s="76">
        <f t="shared" si="14"/>
        <v>17118.257200000004</v>
      </c>
      <c r="V93" s="76">
        <f t="shared" si="14"/>
        <v>18830.082920000004</v>
      </c>
      <c r="W93" s="76">
        <f t="shared" si="14"/>
        <v>20713.091212000007</v>
      </c>
    </row>
    <row r="94" spans="1:23">
      <c r="A94" s="25" t="s">
        <v>350</v>
      </c>
      <c r="N94" s="119">
        <f>N93/M93</f>
        <v>0.66726800404098718</v>
      </c>
      <c r="O94" s="119">
        <f>O93/N93</f>
        <v>0.94106196604304093</v>
      </c>
      <c r="P94" s="119">
        <f>P93/O93</f>
        <v>1.1937485635486096</v>
      </c>
      <c r="Q94" s="119">
        <f>Q93/P93</f>
        <v>1.1255294570658452</v>
      </c>
      <c r="R94" s="120">
        <v>1.1000000000000001</v>
      </c>
    </row>
    <row r="95" spans="1:23">
      <c r="A95" s="25" t="str">
        <f>"Ethernet transceivers % of total capex: "&amp;$A$39</f>
        <v>Ethernet transceivers % of total capex: Apple</v>
      </c>
      <c r="M95" s="111">
        <f t="shared" ref="M95:R95" si="15">M81/M93</f>
        <v>6.1797945976722717E-3</v>
      </c>
      <c r="N95" s="111">
        <f t="shared" si="15"/>
        <v>9.7185674579568261E-3</v>
      </c>
      <c r="O95" s="111">
        <f t="shared" si="15"/>
        <v>0</v>
      </c>
      <c r="P95" s="111">
        <f t="shared" si="15"/>
        <v>0</v>
      </c>
      <c r="Q95" s="111">
        <f t="shared" si="15"/>
        <v>0</v>
      </c>
      <c r="R95" s="111">
        <f t="shared" si="15"/>
        <v>0</v>
      </c>
      <c r="S95" s="111">
        <f t="shared" ref="S95:W95" si="16">S81/S93</f>
        <v>0</v>
      </c>
      <c r="T95" s="111">
        <f t="shared" si="16"/>
        <v>0</v>
      </c>
      <c r="U95" s="111">
        <f t="shared" si="16"/>
        <v>0</v>
      </c>
      <c r="V95" s="111">
        <f t="shared" si="16"/>
        <v>0</v>
      </c>
      <c r="W95" s="111">
        <f t="shared" si="16"/>
        <v>0</v>
      </c>
    </row>
    <row r="96" spans="1:23">
      <c r="A96" s="25" t="str">
        <f>"DWDM transceivers % of total capex: "&amp;$A$39</f>
        <v>DWDM transceivers % of total capex: Apple</v>
      </c>
      <c r="M96" s="111">
        <f>M89/M93</f>
        <v>2.1376833395921726E-3</v>
      </c>
      <c r="N96" s="111">
        <f t="shared" ref="N96:W96" si="17">N89/N93</f>
        <v>3.7972954262163526E-3</v>
      </c>
      <c r="O96" s="111">
        <f t="shared" si="17"/>
        <v>0</v>
      </c>
      <c r="P96" s="111">
        <f t="shared" si="17"/>
        <v>0</v>
      </c>
      <c r="Q96" s="111">
        <f t="shared" si="17"/>
        <v>0</v>
      </c>
      <c r="R96" s="111">
        <f t="shared" si="17"/>
        <v>0</v>
      </c>
      <c r="S96" s="111">
        <f t="shared" si="17"/>
        <v>0</v>
      </c>
      <c r="T96" s="111">
        <f t="shared" si="17"/>
        <v>0</v>
      </c>
      <c r="U96" s="111">
        <f t="shared" si="17"/>
        <v>0</v>
      </c>
      <c r="V96" s="111">
        <f t="shared" si="17"/>
        <v>0</v>
      </c>
      <c r="W96" s="111">
        <f t="shared" si="17"/>
        <v>0</v>
      </c>
    </row>
    <row r="97" spans="1:23">
      <c r="A97" s="25" t="str">
        <f>"Ethernet&amp;DWDM transceivers % of total capex: "&amp;$A$39</f>
        <v>Ethernet&amp;DWDM transceivers % of total capex: Apple</v>
      </c>
      <c r="M97" s="111">
        <f>M96+M95</f>
        <v>8.3174779372644433E-3</v>
      </c>
      <c r="N97" s="111">
        <f t="shared" ref="N97:W97" si="18">N96+N95</f>
        <v>1.3515862884173179E-2</v>
      </c>
      <c r="O97" s="111">
        <f t="shared" si="18"/>
        <v>0</v>
      </c>
      <c r="P97" s="111">
        <f t="shared" si="18"/>
        <v>0</v>
      </c>
      <c r="Q97" s="111">
        <f t="shared" si="18"/>
        <v>0</v>
      </c>
      <c r="R97" s="111">
        <f t="shared" si="18"/>
        <v>0</v>
      </c>
      <c r="S97" s="111">
        <f t="shared" si="18"/>
        <v>0</v>
      </c>
      <c r="T97" s="111">
        <f t="shared" si="18"/>
        <v>0</v>
      </c>
      <c r="U97" s="111">
        <f t="shared" si="18"/>
        <v>0</v>
      </c>
      <c r="V97" s="111">
        <f t="shared" si="18"/>
        <v>0</v>
      </c>
      <c r="W97" s="111">
        <f t="shared" si="18"/>
        <v>0</v>
      </c>
    </row>
    <row r="99" spans="1:23">
      <c r="A99" t="s">
        <v>275</v>
      </c>
    </row>
    <row r="100" spans="1:23">
      <c r="A100" s="40" t="s">
        <v>213</v>
      </c>
      <c r="B100" s="17">
        <v>2018</v>
      </c>
      <c r="C100" s="17">
        <v>2019</v>
      </c>
      <c r="D100" s="17">
        <v>2020</v>
      </c>
      <c r="E100" s="17">
        <v>2021</v>
      </c>
      <c r="F100" s="17">
        <v>2022</v>
      </c>
      <c r="G100" s="17">
        <v>2023</v>
      </c>
      <c r="H100" s="17">
        <v>2024</v>
      </c>
      <c r="I100" s="17">
        <v>2025</v>
      </c>
      <c r="J100" s="17">
        <v>2026</v>
      </c>
      <c r="K100" s="17">
        <v>2027</v>
      </c>
      <c r="L100" s="17">
        <v>2028</v>
      </c>
    </row>
    <row r="101" spans="1:23">
      <c r="A101" s="25" t="s">
        <v>250</v>
      </c>
      <c r="B101" s="32">
        <f t="shared" ref="B101:L101" si="19">SUMPRODUCT(B41:B50,$X$41:$X$50)/10^6</f>
        <v>16.816763814368553</v>
      </c>
      <c r="C101" s="32">
        <f t="shared" si="19"/>
        <v>34.612704281153086</v>
      </c>
      <c r="D101" s="32">
        <f t="shared" si="19"/>
        <v>0</v>
      </c>
      <c r="E101" s="32">
        <f t="shared" si="19"/>
        <v>0</v>
      </c>
      <c r="F101" s="32">
        <f t="shared" si="19"/>
        <v>0</v>
      </c>
      <c r="G101" s="32">
        <f t="shared" si="19"/>
        <v>0</v>
      </c>
      <c r="H101" s="32">
        <f t="shared" si="19"/>
        <v>0</v>
      </c>
      <c r="I101" s="32">
        <f t="shared" si="19"/>
        <v>0</v>
      </c>
      <c r="J101" s="32">
        <f t="shared" si="19"/>
        <v>0</v>
      </c>
      <c r="K101" s="32">
        <f t="shared" si="19"/>
        <v>0</v>
      </c>
      <c r="L101" s="32">
        <f t="shared" si="19"/>
        <v>0</v>
      </c>
    </row>
    <row r="102" spans="1:23">
      <c r="A102" s="25" t="s">
        <v>251</v>
      </c>
      <c r="B102" s="54">
        <f>B101*2</f>
        <v>33.633527628737106</v>
      </c>
      <c r="C102" s="29">
        <f>C101+B102</f>
        <v>68.246231909890184</v>
      </c>
      <c r="D102" s="29">
        <f t="shared" ref="D102:L102" si="20">D101+C102</f>
        <v>68.246231909890184</v>
      </c>
      <c r="E102" s="29">
        <f t="shared" si="20"/>
        <v>68.246231909890184</v>
      </c>
      <c r="F102" s="29">
        <f t="shared" si="20"/>
        <v>68.246231909890184</v>
      </c>
      <c r="G102" s="29">
        <f t="shared" si="20"/>
        <v>68.246231909890184</v>
      </c>
      <c r="H102" s="29">
        <f t="shared" si="20"/>
        <v>68.246231909890184</v>
      </c>
      <c r="I102" s="29">
        <f t="shared" si="20"/>
        <v>68.246231909890184</v>
      </c>
      <c r="J102" s="29">
        <f t="shared" si="20"/>
        <v>68.246231909890184</v>
      </c>
      <c r="K102" s="29">
        <f t="shared" si="20"/>
        <v>68.246231909890184</v>
      </c>
      <c r="L102" s="29">
        <f t="shared" si="20"/>
        <v>68.246231909890184</v>
      </c>
    </row>
    <row r="103" spans="1:23">
      <c r="A103" s="25" t="s">
        <v>252</v>
      </c>
      <c r="B103" s="26"/>
      <c r="C103" s="31">
        <f>C102/B102-1</f>
        <v>1.0291131118693402</v>
      </c>
      <c r="D103" s="31">
        <f t="shared" ref="D103" si="21">D102/C102-1</f>
        <v>0</v>
      </c>
      <c r="E103" s="31">
        <f t="shared" ref="E103" si="22">E102/D102-1</f>
        <v>0</v>
      </c>
      <c r="F103" s="31">
        <f t="shared" ref="F103" si="23">F102/E102-1</f>
        <v>0</v>
      </c>
      <c r="G103" s="31">
        <f t="shared" ref="G103" si="24">G102/F102-1</f>
        <v>0</v>
      </c>
      <c r="H103" s="31">
        <f t="shared" ref="H103" si="25">H102/G102-1</f>
        <v>0</v>
      </c>
      <c r="I103" s="31">
        <f t="shared" ref="I103" si="26">I102/H102-1</f>
        <v>0</v>
      </c>
      <c r="J103" s="31">
        <f t="shared" ref="J103" si="27">J102/I102-1</f>
        <v>0</v>
      </c>
      <c r="K103" s="31">
        <f t="shared" ref="K103" si="28">K102/J102-1</f>
        <v>0</v>
      </c>
      <c r="L103" s="31">
        <f t="shared" ref="L103" si="29">L102/K102-1</f>
        <v>0</v>
      </c>
    </row>
    <row r="105" spans="1:23">
      <c r="A105" s="40" t="s">
        <v>214</v>
      </c>
      <c r="B105" s="17">
        <v>2018</v>
      </c>
      <c r="C105" s="17">
        <v>2019</v>
      </c>
      <c r="D105" s="17">
        <v>2020</v>
      </c>
      <c r="E105" s="17">
        <v>2021</v>
      </c>
      <c r="F105" s="17">
        <v>2022</v>
      </c>
      <c r="G105" s="17">
        <v>2023</v>
      </c>
      <c r="H105" s="17">
        <v>2024</v>
      </c>
      <c r="I105" s="17">
        <v>2025</v>
      </c>
      <c r="J105" s="17">
        <v>2026</v>
      </c>
      <c r="K105" s="17">
        <v>2027</v>
      </c>
      <c r="L105" s="17">
        <v>2028</v>
      </c>
    </row>
    <row r="106" spans="1:23">
      <c r="A106" s="25" t="s">
        <v>250</v>
      </c>
      <c r="B106" s="39">
        <f t="shared" ref="B106:L106" si="30">SUMPRODUCT(B52:B70,$X$52:$X$70)/10^6</f>
        <v>0.39480579250280123</v>
      </c>
      <c r="C106" s="39">
        <f t="shared" si="30"/>
        <v>0.82235129929066753</v>
      </c>
      <c r="D106" s="39">
        <f t="shared" si="30"/>
        <v>0</v>
      </c>
      <c r="E106" s="39">
        <f t="shared" si="30"/>
        <v>0</v>
      </c>
      <c r="F106" s="39">
        <f t="shared" si="30"/>
        <v>0</v>
      </c>
      <c r="G106" s="39">
        <f t="shared" si="30"/>
        <v>0</v>
      </c>
      <c r="H106" s="39">
        <f t="shared" si="30"/>
        <v>0</v>
      </c>
      <c r="I106" s="39">
        <f t="shared" si="30"/>
        <v>0</v>
      </c>
      <c r="J106" s="39">
        <f t="shared" si="30"/>
        <v>0</v>
      </c>
      <c r="K106" s="39">
        <f t="shared" si="30"/>
        <v>0</v>
      </c>
      <c r="L106" s="39">
        <f t="shared" si="30"/>
        <v>0</v>
      </c>
    </row>
    <row r="107" spans="1:23">
      <c r="A107" s="25" t="s">
        <v>251</v>
      </c>
      <c r="B107" s="55">
        <f>B106+0.91</f>
        <v>1.3048057925028012</v>
      </c>
      <c r="C107" s="29">
        <f>B107+C106</f>
        <v>2.1271570917934688</v>
      </c>
      <c r="D107" s="29">
        <f>C107+D106</f>
        <v>2.1271570917934688</v>
      </c>
      <c r="E107" s="29">
        <f t="shared" ref="E107" si="31">D107+E106</f>
        <v>2.1271570917934688</v>
      </c>
      <c r="F107" s="29">
        <f t="shared" ref="F107" si="32">E107+F106</f>
        <v>2.1271570917934688</v>
      </c>
      <c r="G107" s="29">
        <f t="shared" ref="G107" si="33">F107+G106</f>
        <v>2.1271570917934688</v>
      </c>
      <c r="H107" s="29">
        <f t="shared" ref="H107" si="34">G107+H106</f>
        <v>2.1271570917934688</v>
      </c>
      <c r="I107" s="29">
        <f t="shared" ref="I107" si="35">H107+I106</f>
        <v>2.1271570917934688</v>
      </c>
      <c r="J107" s="29">
        <f t="shared" ref="J107" si="36">I107+J106</f>
        <v>2.1271570917934688</v>
      </c>
      <c r="K107" s="29">
        <f t="shared" ref="K107" si="37">J107+K106</f>
        <v>2.1271570917934688</v>
      </c>
      <c r="L107" s="29">
        <f t="shared" ref="L107" si="38">K107+L106</f>
        <v>2.1271570917934688</v>
      </c>
    </row>
    <row r="108" spans="1:23">
      <c r="A108" s="25" t="s">
        <v>252</v>
      </c>
      <c r="B108" s="26"/>
      <c r="C108" s="31">
        <f>C107/B107-1</f>
        <v>0.63024804458698958</v>
      </c>
      <c r="D108" s="31">
        <f t="shared" ref="D108" si="39">D107/C107-1</f>
        <v>0</v>
      </c>
      <c r="E108" s="31">
        <f t="shared" ref="E108" si="40">E107/D107-1</f>
        <v>0</v>
      </c>
      <c r="F108" s="31">
        <f t="shared" ref="F108" si="41">F107/E107-1</f>
        <v>0</v>
      </c>
      <c r="G108" s="31">
        <f t="shared" ref="G108" si="42">G107/F107-1</f>
        <v>0</v>
      </c>
      <c r="H108" s="31">
        <f t="shared" ref="H108" si="43">H107/G107-1</f>
        <v>0</v>
      </c>
      <c r="I108" s="31">
        <f t="shared" ref="I108" si="44">I107/H107-1</f>
        <v>0</v>
      </c>
      <c r="J108" s="31">
        <f t="shared" ref="J108" si="45">J107/I107-1</f>
        <v>0</v>
      </c>
      <c r="K108" s="31">
        <f t="shared" ref="K108" si="46">K107/J107-1</f>
        <v>0</v>
      </c>
      <c r="L108" s="31">
        <f t="shared" ref="L108" si="47">L107/K107-1</f>
        <v>0</v>
      </c>
    </row>
  </sheetData>
  <mergeCells count="2">
    <mergeCell ref="B39:L39"/>
    <mergeCell ref="M39:W39"/>
  </mergeCells>
  <dataValidations count="1">
    <dataValidation type="list" allowBlank="1" showInputMessage="1" showErrorMessage="1" sqref="A41:A70" xr:uid="{00000000-0002-0000-0800-000000000000}">
      <formula1>INDIRECT("Products[LookupCodes]")</formula1>
    </dataValidation>
  </dataValidations>
  <pageMargins left="0.7" right="0.7" top="0.75" bottom="0.75" header="0.3" footer="0.3"/>
  <pageSetup paperSize="9" orientation="portrait" horizontalDpi="0" verticalDpi="0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</vt:i4>
      </vt:variant>
    </vt:vector>
  </HeadingPairs>
  <TitlesOfParts>
    <vt:vector size="22" baseType="lpstr">
      <vt:lpstr>Introduction</vt:lpstr>
      <vt:lpstr>Methodology</vt:lpstr>
      <vt:lpstr>Products</vt:lpstr>
      <vt:lpstr>Figures in the Report</vt:lpstr>
      <vt:lpstr>Google</vt:lpstr>
      <vt:lpstr>Meta</vt:lpstr>
      <vt:lpstr>Amazon</vt:lpstr>
      <vt:lpstr>Microsoft</vt:lpstr>
      <vt:lpstr>Apple</vt:lpstr>
      <vt:lpstr>Alibaba</vt:lpstr>
      <vt:lpstr>Huawei</vt:lpstr>
      <vt:lpstr>Tencent</vt:lpstr>
      <vt:lpstr>Baidu</vt:lpstr>
      <vt:lpstr>ByteDance</vt:lpstr>
      <vt:lpstr>CloudAllOther</vt:lpstr>
      <vt:lpstr>CloudTotal</vt:lpstr>
      <vt:lpstr>Telecom</vt:lpstr>
      <vt:lpstr>Enterprise</vt:lpstr>
      <vt:lpstr>Prices</vt:lpstr>
      <vt:lpstr>TotalMarket</vt:lpstr>
      <vt:lpstr>CostperGbps</vt:lpstr>
      <vt:lpstr>AI_spli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;lomtev_igor@yahoo.com</dc:creator>
  <cp:lastModifiedBy>Stelyana Baleva</cp:lastModifiedBy>
  <cp:lastPrinted>2023-06-06T14:28:44Z</cp:lastPrinted>
  <dcterms:created xsi:type="dcterms:W3CDTF">2023-06-05T15:19:08Z</dcterms:created>
  <dcterms:modified xsi:type="dcterms:W3CDTF">2023-07-31T22:26:57Z</dcterms:modified>
</cp:coreProperties>
</file>